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ThisWorkbook" defaultThemeVersion="166925"/>
  <mc:AlternateContent xmlns:mc="http://schemas.openxmlformats.org/markup-compatibility/2006">
    <mc:Choice Requires="x15">
      <x15ac:absPath xmlns:x15ac="http://schemas.microsoft.com/office/spreadsheetml/2010/11/ac" url="https://gyholding-my.sharepoint.com/personal/gph_martinb_globalportsholding_com1/Documents/IR Folder/2024- Releases/Traffic Stats/"/>
    </mc:Choice>
  </mc:AlternateContent>
  <xr:revisionPtr revIDLastSave="2" documentId="8_{D8036B54-8B5C-4483-BEBD-9D6928837F1A}" xr6:coauthVersionLast="47" xr6:coauthVersionMax="47" xr10:uidLastSave="{B80C7467-6A45-4CB0-B7C7-5D86CED34C82}"/>
  <bookViews>
    <workbookView xWindow="-98" yWindow="-98" windowWidth="23236" windowHeight="13875" firstSheet="4" activeTab="5" xr2:uid="{00000000-000D-0000-FFFF-FFFF00000000}"/>
  </bookViews>
  <sheets>
    <sheet name=" " sheetId="3" r:id="rId1"/>
    <sheet name="Disclaimer" sheetId="13" r:id="rId2"/>
    <sheet name="Notes" sheetId="11" r:id="rId3"/>
    <sheet name="Occupancy_2024" sheetId="24" r:id="rId4"/>
    <sheet name="Traffic&gt;" sheetId="25" r:id="rId5"/>
    <sheet name="Nov-23" sheetId="43" r:id="rId6"/>
    <sheet name="Oct-23" sheetId="41" r:id="rId7"/>
    <sheet name="Sep-23" sheetId="40" r:id="rId8"/>
    <sheet name="Aug-23" sheetId="38" r:id="rId9"/>
    <sheet name="July-23" sheetId="37" r:id="rId10"/>
    <sheet name="June-23" sheetId="36" r:id="rId11"/>
    <sheet name="May-23" sheetId="35" r:id="rId12"/>
    <sheet name="Apr-23" sheetId="34" r:id="rId13"/>
    <sheet name="Mar-23" sheetId="33" r:id="rId14"/>
    <sheet name="Mar-23_old structure" sheetId="32" r:id="rId15"/>
    <sheet name="Feb-23" sheetId="31" r:id="rId16"/>
    <sheet name="Jan-23" sheetId="30" r:id="rId17"/>
    <sheet name="Dec-22" sheetId="29" r:id="rId18"/>
    <sheet name="Nov-22" sheetId="28" r:id="rId19"/>
    <sheet name="Oct-22" sheetId="27" r:id="rId20"/>
    <sheet name="Sep-22" sheetId="26" r:id="rId21"/>
    <sheet name="Aug-22" sheetId="22" r:id="rId22"/>
    <sheet name="Jul-22" sheetId="21" r:id="rId23"/>
    <sheet name="Jun-22" sheetId="20" r:id="rId24"/>
    <sheet name="May-22" sheetId="19" r:id="rId25"/>
    <sheet name="Apr-22" sheetId="18" r:id="rId26"/>
    <sheet name="Mar-22" sheetId="17" r:id="rId27"/>
    <sheet name="Feb-22" sheetId="16" r:id="rId28"/>
    <sheet name="Jan-22" sheetId="15" r:id="rId29"/>
    <sheet name="Dec-21" sheetId="14" r:id="rId30"/>
    <sheet name="Nov-21" sheetId="10" r:id="rId31"/>
    <sheet name="Oct-21" sheetId="9" r:id="rId32"/>
    <sheet name="Sept-21" sheetId="1" r:id="rId33"/>
  </sheets>
  <externalReferences>
    <externalReference r:id="rId34"/>
    <externalReference r:id="rId35"/>
    <externalReference r:id="rId36"/>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7</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5" hidden="1">'Apr-22'!$X:$XFD</definedName>
    <definedName name="Z_5F6D01E3_9E6F_4D7F_980F_63899AF95899_.wvu.Cols" localSheetId="21" hidden="1">'Aug-22'!$X:$XFD</definedName>
    <definedName name="Z_5F6D01E3_9E6F_4D7F_980F_63899AF95899_.wvu.Cols" localSheetId="29" hidden="1">'Dec-21'!$S:$XFD</definedName>
    <definedName name="Z_5F6D01E3_9E6F_4D7F_980F_63899AF95899_.wvu.Cols" localSheetId="17" hidden="1">'Dec-22'!$X:$XFD</definedName>
    <definedName name="Z_5F6D01E3_9E6F_4D7F_980F_63899AF95899_.wvu.Cols" localSheetId="1" hidden="1">Disclaimer!$X:$XFD</definedName>
    <definedName name="Z_5F6D01E3_9E6F_4D7F_980F_63899AF95899_.wvu.Cols" localSheetId="27" hidden="1">'Feb-22'!$X:$XFD</definedName>
    <definedName name="Z_5F6D01E3_9E6F_4D7F_980F_63899AF95899_.wvu.Cols" localSheetId="28" hidden="1">'Jan-22'!$X:$XFD</definedName>
    <definedName name="Z_5F6D01E3_9E6F_4D7F_980F_63899AF95899_.wvu.Cols" localSheetId="16" hidden="1">'Jan-23'!$AC:$XFD</definedName>
    <definedName name="Z_5F6D01E3_9E6F_4D7F_980F_63899AF95899_.wvu.Cols" localSheetId="22" hidden="1">'Jul-22'!$X:$XFD</definedName>
    <definedName name="Z_5F6D01E3_9E6F_4D7F_980F_63899AF95899_.wvu.Cols" localSheetId="23" hidden="1">'Jun-22'!$X:$XFD</definedName>
    <definedName name="Z_5F6D01E3_9E6F_4D7F_980F_63899AF95899_.wvu.Cols" localSheetId="26" hidden="1">'Mar-22'!$X:$XFD</definedName>
    <definedName name="Z_5F6D01E3_9E6F_4D7F_980F_63899AF95899_.wvu.Cols" localSheetId="24" hidden="1">'May-22'!$X:$XFD</definedName>
    <definedName name="Z_5F6D01E3_9E6F_4D7F_980F_63899AF95899_.wvu.Cols" localSheetId="2" hidden="1">Notes!$S:$XFD</definedName>
    <definedName name="Z_5F6D01E3_9E6F_4D7F_980F_63899AF95899_.wvu.Cols" localSheetId="30" hidden="1">'Nov-21'!$S:$XFD</definedName>
    <definedName name="Z_5F6D01E3_9E6F_4D7F_980F_63899AF95899_.wvu.Cols" localSheetId="18" hidden="1">'Nov-22'!$X:$XFD</definedName>
    <definedName name="Z_5F6D01E3_9E6F_4D7F_980F_63899AF95899_.wvu.Cols" localSheetId="3" hidden="1">Occupancy_2024!$AH:$XFD</definedName>
    <definedName name="Z_5F6D01E3_9E6F_4D7F_980F_63899AF95899_.wvu.Cols" localSheetId="31" hidden="1">'Oct-21'!$S:$XFD</definedName>
    <definedName name="Z_5F6D01E3_9E6F_4D7F_980F_63899AF95899_.wvu.Cols" localSheetId="19" hidden="1">'Oct-22'!$X:$XFD</definedName>
    <definedName name="Z_5F6D01E3_9E6F_4D7F_980F_63899AF95899_.wvu.Cols" localSheetId="20" hidden="1">'Sep-22'!$X:$XFD</definedName>
    <definedName name="Z_5F6D01E3_9E6F_4D7F_980F_63899AF95899_.wvu.Cols" localSheetId="32"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7</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5" hidden="1">'Apr-22'!$49:$1048576,'Apr-22'!$30:$48</definedName>
    <definedName name="Z_5F6D01E3_9E6F_4D7F_980F_63899AF95899_.wvu.Rows" localSheetId="29" hidden="1">'Dec-21'!$49:$1048576,'Dec-21'!$30:$48</definedName>
    <definedName name="Z_5F6D01E3_9E6F_4D7F_980F_63899AF95899_.wvu.Rows" localSheetId="1" hidden="1">Disclaimer!$45:$1048576,Disclaimer!$30:$44</definedName>
    <definedName name="Z_5F6D01E3_9E6F_4D7F_980F_63899AF95899_.wvu.Rows" localSheetId="27" hidden="1">'Feb-22'!$49:$1048576,'Feb-22'!$30:$48</definedName>
    <definedName name="Z_5F6D01E3_9E6F_4D7F_980F_63899AF95899_.wvu.Rows" localSheetId="28" hidden="1">'Jan-22'!$49:$1048576,'Jan-22'!$30:$48</definedName>
    <definedName name="Z_5F6D01E3_9E6F_4D7F_980F_63899AF95899_.wvu.Rows" localSheetId="23" hidden="1">'Jun-22'!$49:$1048576,'Jun-22'!$30:$48</definedName>
    <definedName name="Z_5F6D01E3_9E6F_4D7F_980F_63899AF95899_.wvu.Rows" localSheetId="26" hidden="1">'Mar-22'!$49:$1048576,'Mar-22'!$30:$48</definedName>
    <definedName name="Z_5F6D01E3_9E6F_4D7F_980F_63899AF95899_.wvu.Rows" localSheetId="24" hidden="1">'May-22'!$49:$1048576,'May-22'!$30:$48</definedName>
    <definedName name="Z_5F6D01E3_9E6F_4D7F_980F_63899AF95899_.wvu.Rows" localSheetId="2" hidden="1">Notes!$47:$1048576,Notes!$29:$46</definedName>
    <definedName name="Z_5F6D01E3_9E6F_4D7F_980F_63899AF95899_.wvu.Rows" localSheetId="30" hidden="1">'Nov-21'!$49:$1048576,'Nov-21'!$30:$48</definedName>
    <definedName name="Z_5F6D01E3_9E6F_4D7F_980F_63899AF95899_.wvu.Rows" localSheetId="31" hidden="1">'Oct-21'!$49:$1048576,'Oct-21'!$30:$48</definedName>
    <definedName name="Z_5F6D01E3_9E6F_4D7F_980F_63899AF95899_.wvu.Rows" localSheetId="32"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52" i="43" l="1"/>
  <c r="Z52" i="43"/>
  <c r="Y52" i="43"/>
  <c r="AA51" i="43"/>
  <c r="Z51" i="43"/>
  <c r="Y51" i="43"/>
  <c r="X51" i="43"/>
  <c r="F49" i="43"/>
  <c r="H47" i="43"/>
  <c r="J46" i="43"/>
  <c r="G43" i="43"/>
  <c r="J41" i="43"/>
  <c r="X52" i="43"/>
  <c r="H38" i="43"/>
  <c r="O33" i="43"/>
  <c r="J50" i="43"/>
  <c r="M26" i="43"/>
  <c r="H50" i="43"/>
  <c r="G50" i="43"/>
  <c r="N26" i="43"/>
  <c r="M25" i="43"/>
  <c r="J49" i="43"/>
  <c r="K25" i="43"/>
  <c r="L25" i="43"/>
  <c r="M23" i="43"/>
  <c r="K23" i="43"/>
  <c r="J47" i="43"/>
  <c r="G47" i="43"/>
  <c r="F47" i="43"/>
  <c r="K22" i="43"/>
  <c r="I46" i="43"/>
  <c r="H46" i="43"/>
  <c r="N22" i="43"/>
  <c r="J44" i="43"/>
  <c r="M20" i="43"/>
  <c r="H44" i="43"/>
  <c r="G44" i="43"/>
  <c r="N20" i="43"/>
  <c r="M19" i="43"/>
  <c r="J43" i="43"/>
  <c r="K19" i="43"/>
  <c r="F43" i="43"/>
  <c r="AA28" i="43"/>
  <c r="M17" i="43"/>
  <c r="K17" i="43"/>
  <c r="I41" i="43"/>
  <c r="H41" i="43"/>
  <c r="G41" i="43"/>
  <c r="F41" i="43"/>
  <c r="Y27" i="43"/>
  <c r="K16" i="43"/>
  <c r="J40" i="43"/>
  <c r="I40" i="43"/>
  <c r="H40" i="43"/>
  <c r="N16" i="43"/>
  <c r="Z28" i="43"/>
  <c r="Y28" i="43"/>
  <c r="X28" i="43"/>
  <c r="J28" i="43"/>
  <c r="I28" i="43"/>
  <c r="H28" i="43"/>
  <c r="G38" i="43"/>
  <c r="N14" i="43"/>
  <c r="AA27" i="43"/>
  <c r="Z27" i="43"/>
  <c r="X27" i="43"/>
  <c r="M13" i="43"/>
  <c r="J37" i="43"/>
  <c r="I37" i="43"/>
  <c r="H27" i="43"/>
  <c r="G27" i="43"/>
  <c r="L13" i="43"/>
  <c r="O9" i="43"/>
  <c r="F9" i="43"/>
  <c r="F33" i="43" s="1"/>
  <c r="J51" i="43" l="1"/>
  <c r="G52" i="43"/>
  <c r="N47" i="43"/>
  <c r="L47" i="43"/>
  <c r="K47" i="43"/>
  <c r="N43" i="43"/>
  <c r="K43" i="43"/>
  <c r="N41" i="43"/>
  <c r="M41" i="43"/>
  <c r="L41" i="43"/>
  <c r="K41" i="43"/>
  <c r="H52" i="43"/>
  <c r="I27" i="43"/>
  <c r="N13" i="43"/>
  <c r="L17" i="43"/>
  <c r="N19" i="43"/>
  <c r="L23" i="43"/>
  <c r="N25" i="43"/>
  <c r="J27" i="43"/>
  <c r="I38" i="43"/>
  <c r="F40" i="43"/>
  <c r="H43" i="43"/>
  <c r="F44" i="43"/>
  <c r="I47" i="43"/>
  <c r="G49" i="43"/>
  <c r="N49" i="43"/>
  <c r="J38" i="43"/>
  <c r="G40" i="43"/>
  <c r="I43" i="43"/>
  <c r="H49" i="43"/>
  <c r="F50" i="43"/>
  <c r="L16" i="43"/>
  <c r="N17" i="43"/>
  <c r="L22" i="43"/>
  <c r="N23" i="43"/>
  <c r="F28" i="43"/>
  <c r="F37" i="43"/>
  <c r="I49" i="43"/>
  <c r="K14" i="43"/>
  <c r="M16" i="43"/>
  <c r="K20" i="43"/>
  <c r="M22" i="43"/>
  <c r="K26" i="43"/>
  <c r="G28" i="43"/>
  <c r="G37" i="43"/>
  <c r="I44" i="43"/>
  <c r="F46" i="43"/>
  <c r="L14" i="43"/>
  <c r="L20" i="43"/>
  <c r="L26" i="43"/>
  <c r="F27" i="43"/>
  <c r="H37" i="43"/>
  <c r="G46" i="43"/>
  <c r="K49" i="43"/>
  <c r="I50" i="43"/>
  <c r="K13" i="43"/>
  <c r="M14" i="43"/>
  <c r="F38" i="43"/>
  <c r="L49" i="43"/>
  <c r="L19" i="43"/>
  <c r="M49" i="43" l="1"/>
  <c r="N38" i="43"/>
  <c r="M38" i="43"/>
  <c r="L38" i="43"/>
  <c r="K38" i="43"/>
  <c r="F52" i="43"/>
  <c r="N46" i="43"/>
  <c r="M46" i="43"/>
  <c r="L46" i="43"/>
  <c r="K46" i="43"/>
  <c r="L40" i="43"/>
  <c r="K40" i="43"/>
  <c r="M40" i="43"/>
  <c r="N40" i="43"/>
  <c r="L43" i="43"/>
  <c r="M47" i="43"/>
  <c r="K50" i="43"/>
  <c r="L50" i="43"/>
  <c r="N50" i="43"/>
  <c r="M50" i="43"/>
  <c r="M43" i="43"/>
  <c r="K37" i="43"/>
  <c r="F51" i="43"/>
  <c r="N37" i="43"/>
  <c r="M37" i="43"/>
  <c r="L37" i="43"/>
  <c r="H51" i="43"/>
  <c r="N27" i="43"/>
  <c r="M27" i="43"/>
  <c r="L27" i="43"/>
  <c r="K27" i="43"/>
  <c r="N28" i="43"/>
  <c r="M28" i="43"/>
  <c r="K28" i="43"/>
  <c r="L28" i="43"/>
  <c r="G51" i="43"/>
  <c r="I52" i="43"/>
  <c r="J52" i="43"/>
  <c r="I51" i="43"/>
  <c r="L44" i="43"/>
  <c r="K44" i="43"/>
  <c r="M44" i="43"/>
  <c r="N44" i="43"/>
  <c r="K52" i="43" l="1"/>
  <c r="L52" i="43"/>
  <c r="N52" i="43"/>
  <c r="M52" i="43"/>
  <c r="N51" i="43"/>
  <c r="M51" i="43"/>
  <c r="L51" i="43"/>
  <c r="K51" i="43"/>
  <c r="AA52" i="41" l="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AA52" i="40"/>
  <c r="Z52" i="40"/>
  <c r="Y52" i="40"/>
  <c r="AA51" i="40"/>
  <c r="Z51" i="40"/>
  <c r="Y51" i="40"/>
  <c r="X51" i="40"/>
  <c r="J50" i="40"/>
  <c r="H50" i="40"/>
  <c r="J49" i="40"/>
  <c r="F49" i="40"/>
  <c r="H47" i="40"/>
  <c r="F47" i="40"/>
  <c r="J46" i="40"/>
  <c r="H46" i="40"/>
  <c r="F46" i="40"/>
  <c r="I44" i="40"/>
  <c r="G43" i="40"/>
  <c r="J41" i="40"/>
  <c r="H41" i="40"/>
  <c r="F41" i="40"/>
  <c r="X52" i="40"/>
  <c r="H38" i="40"/>
  <c r="F38" i="40"/>
  <c r="G37" i="40"/>
  <c r="O33" i="40"/>
  <c r="M26" i="40"/>
  <c r="K26" i="40"/>
  <c r="I50" i="40"/>
  <c r="G50" i="40"/>
  <c r="N26" i="40"/>
  <c r="K25" i="40"/>
  <c r="H49" i="40"/>
  <c r="L25" i="40"/>
  <c r="J47" i="40"/>
  <c r="G47" i="40"/>
  <c r="N23" i="40"/>
  <c r="M22" i="40"/>
  <c r="I46" i="40"/>
  <c r="L22" i="40"/>
  <c r="N22" i="40"/>
  <c r="M20" i="40"/>
  <c r="K20" i="40"/>
  <c r="J44" i="40"/>
  <c r="H44" i="40"/>
  <c r="G44" i="40"/>
  <c r="N20" i="40"/>
  <c r="K19" i="40"/>
  <c r="J43" i="40"/>
  <c r="H43" i="40"/>
  <c r="F43" i="40"/>
  <c r="Y28" i="40"/>
  <c r="I41" i="40"/>
  <c r="G41" i="40"/>
  <c r="N17" i="40"/>
  <c r="M16" i="40"/>
  <c r="J40" i="40"/>
  <c r="I40" i="40"/>
  <c r="H40" i="40"/>
  <c r="N16" i="40"/>
  <c r="AA28" i="40"/>
  <c r="Z28" i="40"/>
  <c r="X28" i="40"/>
  <c r="M14" i="40"/>
  <c r="K14" i="40"/>
  <c r="J28" i="40"/>
  <c r="I38" i="40"/>
  <c r="H28" i="40"/>
  <c r="G38" i="40"/>
  <c r="N14" i="40"/>
  <c r="AA27" i="40"/>
  <c r="Z27" i="40"/>
  <c r="Y27" i="40"/>
  <c r="X27" i="40"/>
  <c r="K13" i="40"/>
  <c r="J37" i="40"/>
  <c r="I37" i="40"/>
  <c r="H27" i="40"/>
  <c r="L13" i="40"/>
  <c r="O9" i="40"/>
  <c r="F9" i="40"/>
  <c r="F33" i="40" s="1"/>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F13" i="33"/>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G52" i="41" l="1"/>
  <c r="N41" i="41"/>
  <c r="L41" i="41"/>
  <c r="M41" i="41"/>
  <c r="K41" i="41"/>
  <c r="M43" i="41"/>
  <c r="L43" i="41"/>
  <c r="N47" i="41"/>
  <c r="M47" i="41"/>
  <c r="K47" i="41"/>
  <c r="J52" i="41"/>
  <c r="M13" i="41"/>
  <c r="K17" i="41"/>
  <c r="M19" i="41"/>
  <c r="K23" i="41"/>
  <c r="M25" i="41"/>
  <c r="I27" i="41"/>
  <c r="H38" i="41"/>
  <c r="G43" i="41"/>
  <c r="H47" i="41"/>
  <c r="F49" i="41"/>
  <c r="L50" i="41"/>
  <c r="N50" i="41"/>
  <c r="N13" i="41"/>
  <c r="L17" i="41"/>
  <c r="N19" i="41"/>
  <c r="L23" i="41"/>
  <c r="N25" i="41"/>
  <c r="J27" i="41"/>
  <c r="I38" i="41"/>
  <c r="F40" i="41"/>
  <c r="H43" i="41"/>
  <c r="F44" i="41"/>
  <c r="G49" i="41"/>
  <c r="M50" i="41"/>
  <c r="L16" i="41"/>
  <c r="N17" i="41"/>
  <c r="L22" i="41"/>
  <c r="N23" i="41"/>
  <c r="F28" i="41"/>
  <c r="F37" i="41"/>
  <c r="J43" i="41"/>
  <c r="I49" i="41"/>
  <c r="K14" i="41"/>
  <c r="M16" i="41"/>
  <c r="K20" i="41"/>
  <c r="M22" i="41"/>
  <c r="K26" i="41"/>
  <c r="G28" i="41"/>
  <c r="G37" i="41"/>
  <c r="F46" i="41"/>
  <c r="J49" i="41"/>
  <c r="L14" i="41"/>
  <c r="N16" i="41"/>
  <c r="L20" i="41"/>
  <c r="N22" i="41"/>
  <c r="L26" i="41"/>
  <c r="F27" i="41"/>
  <c r="H37" i="41"/>
  <c r="K13" i="41"/>
  <c r="M14" i="41"/>
  <c r="K19" i="41"/>
  <c r="M20" i="41"/>
  <c r="K25" i="41"/>
  <c r="M26" i="41"/>
  <c r="F38" i="41"/>
  <c r="L19" i="41"/>
  <c r="G52" i="40"/>
  <c r="L49" i="40"/>
  <c r="H52" i="40"/>
  <c r="J51" i="40"/>
  <c r="N43" i="40"/>
  <c r="L43" i="40"/>
  <c r="K43" i="40"/>
  <c r="K23" i="40"/>
  <c r="I27" i="40"/>
  <c r="N13" i="40"/>
  <c r="L17" i="40"/>
  <c r="N19" i="40"/>
  <c r="L23" i="40"/>
  <c r="N25" i="40"/>
  <c r="J27" i="40"/>
  <c r="F40" i="40"/>
  <c r="K41" i="40"/>
  <c r="F44" i="40"/>
  <c r="I47" i="40"/>
  <c r="G49" i="40"/>
  <c r="M13" i="40"/>
  <c r="K17" i="40"/>
  <c r="M19" i="40"/>
  <c r="N49" i="40"/>
  <c r="K16" i="40"/>
  <c r="M17" i="40"/>
  <c r="K22" i="40"/>
  <c r="M23" i="40"/>
  <c r="J38" i="40"/>
  <c r="G40" i="40"/>
  <c r="L41" i="40"/>
  <c r="I43" i="40"/>
  <c r="L46" i="40"/>
  <c r="F50" i="40"/>
  <c r="M25" i="40"/>
  <c r="L16" i="40"/>
  <c r="F28" i="40"/>
  <c r="F37" i="40"/>
  <c r="K38" i="40"/>
  <c r="M41" i="40"/>
  <c r="M46" i="40"/>
  <c r="K47" i="40"/>
  <c r="I49" i="40"/>
  <c r="G28" i="40"/>
  <c r="L38" i="40"/>
  <c r="N41" i="40"/>
  <c r="N46" i="40"/>
  <c r="L47" i="40"/>
  <c r="L14" i="40"/>
  <c r="L20" i="40"/>
  <c r="L26" i="40"/>
  <c r="F27" i="40"/>
  <c r="H37" i="40"/>
  <c r="M38" i="40"/>
  <c r="G46" i="40"/>
  <c r="K46" i="40" s="1"/>
  <c r="M47" i="40"/>
  <c r="G27" i="40"/>
  <c r="I28" i="40"/>
  <c r="N38" i="40"/>
  <c r="N47" i="40"/>
  <c r="L19" i="40"/>
  <c r="H52" i="38"/>
  <c r="M49" i="38"/>
  <c r="N47" i="38"/>
  <c r="M47" i="38"/>
  <c r="L47" i="38"/>
  <c r="K47" i="38"/>
  <c r="N41" i="38"/>
  <c r="M41" i="38"/>
  <c r="L41" i="38"/>
  <c r="K41" i="38"/>
  <c r="M43" i="38"/>
  <c r="K43" i="38"/>
  <c r="I51" i="38"/>
  <c r="M38" i="38"/>
  <c r="L38" i="38"/>
  <c r="K38" i="38"/>
  <c r="G52" i="38"/>
  <c r="N14" i="38"/>
  <c r="N13" i="38"/>
  <c r="L17" i="38"/>
  <c r="N19" i="38"/>
  <c r="L23" i="38"/>
  <c r="N25" i="38"/>
  <c r="J27" i="38"/>
  <c r="I38" i="38"/>
  <c r="F40" i="38"/>
  <c r="H43" i="38"/>
  <c r="F44" i="38"/>
  <c r="G49" i="38"/>
  <c r="K16" i="38"/>
  <c r="M17" i="38"/>
  <c r="K22" i="38"/>
  <c r="M23" i="38"/>
  <c r="J38" i="38"/>
  <c r="N38" i="38" s="1"/>
  <c r="H49" i="38"/>
  <c r="F50" i="38"/>
  <c r="I27" i="38"/>
  <c r="L16" i="38"/>
  <c r="N17" i="38"/>
  <c r="L22" i="38"/>
  <c r="N23" i="38"/>
  <c r="F28" i="38"/>
  <c r="F37" i="38"/>
  <c r="H40" i="38"/>
  <c r="J43" i="38"/>
  <c r="K14" i="38"/>
  <c r="M16" i="38"/>
  <c r="K20" i="38"/>
  <c r="M22" i="38"/>
  <c r="K26" i="38"/>
  <c r="G28" i="38"/>
  <c r="G37" i="38"/>
  <c r="F46" i="38"/>
  <c r="J49" i="38"/>
  <c r="L14" i="38"/>
  <c r="N22" i="38"/>
  <c r="L26" i="38"/>
  <c r="F27" i="38"/>
  <c r="H37" i="38"/>
  <c r="N16" i="38"/>
  <c r="L20" i="38"/>
  <c r="M14" i="38"/>
  <c r="K19" i="38"/>
  <c r="M20" i="38"/>
  <c r="M26" i="38"/>
  <c r="J20" i="36"/>
  <c r="F20" i="36"/>
  <c r="K43" i="41" l="1"/>
  <c r="J51" i="41"/>
  <c r="H51" i="41"/>
  <c r="K27" i="41"/>
  <c r="N27" i="41"/>
  <c r="M27" i="41"/>
  <c r="L27" i="41"/>
  <c r="L44" i="41"/>
  <c r="K44" i="41"/>
  <c r="N44" i="41"/>
  <c r="M44" i="41"/>
  <c r="L46" i="41"/>
  <c r="N46" i="41"/>
  <c r="M46" i="41"/>
  <c r="K46" i="41"/>
  <c r="M49" i="41"/>
  <c r="L49" i="41"/>
  <c r="K49" i="41"/>
  <c r="N49" i="41"/>
  <c r="L47" i="41"/>
  <c r="N43" i="41"/>
  <c r="I51" i="41"/>
  <c r="G51" i="41"/>
  <c r="L40" i="41"/>
  <c r="K40" i="41"/>
  <c r="N40" i="41"/>
  <c r="M40" i="41"/>
  <c r="N38" i="41"/>
  <c r="M38" i="41"/>
  <c r="F52" i="41"/>
  <c r="L38" i="41"/>
  <c r="K38" i="41"/>
  <c r="H52" i="41"/>
  <c r="I52" i="41"/>
  <c r="M37" i="41"/>
  <c r="F51" i="41"/>
  <c r="N37" i="41"/>
  <c r="L37" i="41"/>
  <c r="K37" i="41"/>
  <c r="M28" i="41"/>
  <c r="N28" i="41"/>
  <c r="L28" i="41"/>
  <c r="K28" i="41"/>
  <c r="I52" i="40"/>
  <c r="L44" i="40"/>
  <c r="K44" i="40"/>
  <c r="N44" i="40"/>
  <c r="M44" i="40"/>
  <c r="M43" i="40"/>
  <c r="F51" i="40"/>
  <c r="N37" i="40"/>
  <c r="K37" i="40"/>
  <c r="M37" i="40"/>
  <c r="L37" i="40"/>
  <c r="L40" i="40"/>
  <c r="K40" i="40"/>
  <c r="M40" i="40"/>
  <c r="N40" i="40"/>
  <c r="G51" i="40"/>
  <c r="H51" i="40"/>
  <c r="N27" i="40"/>
  <c r="M27" i="40"/>
  <c r="L27" i="40"/>
  <c r="K27" i="40"/>
  <c r="N28" i="40"/>
  <c r="M28" i="40"/>
  <c r="L28" i="40"/>
  <c r="K28" i="40"/>
  <c r="J52" i="40"/>
  <c r="F52" i="40"/>
  <c r="I51" i="40"/>
  <c r="M49" i="40"/>
  <c r="K49" i="40"/>
  <c r="K50" i="40"/>
  <c r="N50" i="40"/>
  <c r="M50" i="40"/>
  <c r="L50" i="40"/>
  <c r="F52" i="38"/>
  <c r="J51" i="38"/>
  <c r="L49" i="38"/>
  <c r="K52" i="38"/>
  <c r="L52" i="38"/>
  <c r="N46" i="38"/>
  <c r="M46" i="38"/>
  <c r="L46" i="38"/>
  <c r="K46" i="38"/>
  <c r="N49" i="38"/>
  <c r="L40" i="38"/>
  <c r="K40" i="38"/>
  <c r="M40" i="38"/>
  <c r="N40" i="38"/>
  <c r="G51" i="38"/>
  <c r="F51" i="38"/>
  <c r="N37" i="38"/>
  <c r="M37" i="38"/>
  <c r="K37" i="38"/>
  <c r="L37" i="38"/>
  <c r="L44" i="38"/>
  <c r="K44" i="38"/>
  <c r="M44" i="38"/>
  <c r="N44" i="38"/>
  <c r="K49" i="38"/>
  <c r="N27" i="38"/>
  <c r="M27" i="38"/>
  <c r="L27" i="38"/>
  <c r="K27" i="38"/>
  <c r="N28" i="38"/>
  <c r="M28" i="38"/>
  <c r="L28" i="38"/>
  <c r="K28" i="38"/>
  <c r="K50" i="38"/>
  <c r="N50" i="38"/>
  <c r="M50" i="38"/>
  <c r="L50" i="38"/>
  <c r="I52" i="38"/>
  <c r="M52" i="38" s="1"/>
  <c r="L43" i="38"/>
  <c r="H51" i="38"/>
  <c r="J52" i="38"/>
  <c r="N52" i="38" s="1"/>
  <c r="N43" i="38"/>
  <c r="X44" i="37"/>
  <c r="X44" i="36"/>
  <c r="X44" i="35"/>
  <c r="X44" i="34"/>
  <c r="K52" i="41" l="1"/>
  <c r="N52" i="41"/>
  <c r="M52" i="41"/>
  <c r="L52" i="41"/>
  <c r="L51" i="41"/>
  <c r="N51" i="41"/>
  <c r="M51" i="41"/>
  <c r="K51" i="41"/>
  <c r="N51" i="40"/>
  <c r="M51" i="40"/>
  <c r="L51" i="40"/>
  <c r="K51" i="40"/>
  <c r="K52" i="40"/>
  <c r="L52" i="40"/>
  <c r="N52" i="40"/>
  <c r="M52" i="40"/>
  <c r="N51" i="38"/>
  <c r="M51" i="38"/>
  <c r="L51" i="38"/>
  <c r="K51" i="38"/>
  <c r="X52" i="33"/>
  <c r="X51" i="33"/>
  <c r="X44" i="33"/>
  <c r="AA52" i="37" l="1"/>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O26" i="38" s="1"/>
  <c r="O26" i="40" l="1"/>
  <c r="AA52" i="36"/>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O26" i="41" l="1"/>
  <c r="K41" i="36"/>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O26" i="43" l="1"/>
  <c r="N46" i="35"/>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S25" i="38" s="1"/>
  <c r="S25" i="40" s="1"/>
  <c r="S25" i="41" s="1"/>
  <c r="S25" i="43" s="1"/>
  <c r="R26" i="34"/>
  <c r="R26" i="35" s="1"/>
  <c r="R25" i="34"/>
  <c r="R25" i="35" s="1"/>
  <c r="R25" i="36" s="1"/>
  <c r="R25" i="37" s="1"/>
  <c r="R25" i="38" s="1"/>
  <c r="R25" i="40" s="1"/>
  <c r="R25" i="41" s="1"/>
  <c r="R25" i="43" s="1"/>
  <c r="Q26" i="34"/>
  <c r="Q26" i="35" s="1"/>
  <c r="Q25" i="34"/>
  <c r="Q25" i="35" s="1"/>
  <c r="Q25" i="36" s="1"/>
  <c r="Q25" i="37" s="1"/>
  <c r="Q25" i="38" s="1"/>
  <c r="Q25" i="40" s="1"/>
  <c r="Q25" i="41" s="1"/>
  <c r="Q25" i="43" s="1"/>
  <c r="Q23" i="34"/>
  <c r="Q23" i="35" s="1"/>
  <c r="Q23" i="36" s="1"/>
  <c r="Q23" i="37" s="1"/>
  <c r="Q23" i="38" s="1"/>
  <c r="Q23" i="40" s="1"/>
  <c r="Q23" i="41" s="1"/>
  <c r="Q23" i="43" s="1"/>
  <c r="Q22" i="34"/>
  <c r="Q22" i="35" s="1"/>
  <c r="Q22" i="36" s="1"/>
  <c r="Q22" i="37" s="1"/>
  <c r="Q22" i="38" s="1"/>
  <c r="Q22" i="40" s="1"/>
  <c r="Q22" i="41" s="1"/>
  <c r="Q22" i="43" s="1"/>
  <c r="P26" i="34"/>
  <c r="P26" i="35" s="1"/>
  <c r="P25" i="34"/>
  <c r="P25" i="35" s="1"/>
  <c r="P25" i="36" s="1"/>
  <c r="P25" i="37" s="1"/>
  <c r="P25" i="38" s="1"/>
  <c r="P25" i="40" s="1"/>
  <c r="P25" i="41" s="1"/>
  <c r="P25" i="43" s="1"/>
  <c r="O25" i="34"/>
  <c r="V26" i="35" l="1"/>
  <c r="R26" i="36"/>
  <c r="Q26" i="36"/>
  <c r="U26" i="35"/>
  <c r="P26" i="36"/>
  <c r="T26" i="35"/>
  <c r="S26" i="36"/>
  <c r="W26" i="35"/>
  <c r="O25" i="35"/>
  <c r="O25" i="36" s="1"/>
  <c r="O25" i="37" s="1"/>
  <c r="O25" i="38" s="1"/>
  <c r="L28" i="35"/>
  <c r="K28" i="35"/>
  <c r="N28" i="35"/>
  <c r="M28" i="35"/>
  <c r="K52" i="35"/>
  <c r="N52" i="35"/>
  <c r="M52" i="35"/>
  <c r="L52" i="35"/>
  <c r="N51" i="35"/>
  <c r="L51" i="35"/>
  <c r="K51" i="35"/>
  <c r="M51" i="35"/>
  <c r="Z52" i="34"/>
  <c r="Y52" i="34"/>
  <c r="AA51" i="34"/>
  <c r="Z51" i="34"/>
  <c r="Y51" i="34"/>
  <c r="J50" i="34"/>
  <c r="S50" i="34" s="1"/>
  <c r="S50" i="35" s="1"/>
  <c r="S50" i="36" s="1"/>
  <c r="S50" i="37" s="1"/>
  <c r="S50" i="38" s="1"/>
  <c r="S50" i="40" s="1"/>
  <c r="S50" i="41" s="1"/>
  <c r="S50" i="43" s="1"/>
  <c r="I50" i="34"/>
  <c r="R50" i="34" s="1"/>
  <c r="R50" i="35" s="1"/>
  <c r="R50" i="36" s="1"/>
  <c r="R50" i="37" s="1"/>
  <c r="R50" i="38" s="1"/>
  <c r="R50" i="40" s="1"/>
  <c r="R50" i="41" s="1"/>
  <c r="R50" i="43" s="1"/>
  <c r="H50" i="34"/>
  <c r="Q50" i="34" s="1"/>
  <c r="Q50" i="35" s="1"/>
  <c r="Q50" i="36" s="1"/>
  <c r="Q50" i="37" s="1"/>
  <c r="Q50" i="38" s="1"/>
  <c r="Q50" i="40" s="1"/>
  <c r="Q50" i="41" s="1"/>
  <c r="Q50" i="43" s="1"/>
  <c r="G50" i="34"/>
  <c r="P50" i="34" s="1"/>
  <c r="P50" i="35" s="1"/>
  <c r="P50" i="36" s="1"/>
  <c r="P50" i="37" s="1"/>
  <c r="P50" i="38" s="1"/>
  <c r="P50" i="40" s="1"/>
  <c r="P50" i="41" s="1"/>
  <c r="P50" i="43" s="1"/>
  <c r="F50" i="34"/>
  <c r="O50" i="34" s="1"/>
  <c r="J49" i="34"/>
  <c r="S49" i="34" s="1"/>
  <c r="S49" i="35" s="1"/>
  <c r="S49" i="36" s="1"/>
  <c r="S49" i="37" s="1"/>
  <c r="S49" i="38" s="1"/>
  <c r="S49" i="40" s="1"/>
  <c r="S49" i="41" s="1"/>
  <c r="S49" i="43" s="1"/>
  <c r="I49" i="34"/>
  <c r="R49" i="34" s="1"/>
  <c r="R49" i="35" s="1"/>
  <c r="R49" i="36" s="1"/>
  <c r="R49" i="37" s="1"/>
  <c r="R49" i="38" s="1"/>
  <c r="R49" i="40" s="1"/>
  <c r="R49" i="41" s="1"/>
  <c r="R49" i="43" s="1"/>
  <c r="H49" i="34"/>
  <c r="Q49" i="34" s="1"/>
  <c r="Q49" i="35" s="1"/>
  <c r="Q49" i="36" s="1"/>
  <c r="Q49" i="37" s="1"/>
  <c r="Q49" i="38" s="1"/>
  <c r="Q49" i="40" s="1"/>
  <c r="Q49" i="41" s="1"/>
  <c r="Q49" i="43" s="1"/>
  <c r="G49" i="34"/>
  <c r="P49" i="34" s="1"/>
  <c r="P49" i="35" s="1"/>
  <c r="P49" i="36" s="1"/>
  <c r="P49" i="37" s="1"/>
  <c r="P49" i="38" s="1"/>
  <c r="P49" i="40" s="1"/>
  <c r="P49" i="41" s="1"/>
  <c r="P49" i="43" s="1"/>
  <c r="F49" i="34"/>
  <c r="O49" i="34" s="1"/>
  <c r="G47" i="34"/>
  <c r="P47" i="34" s="1"/>
  <c r="P47" i="35" s="1"/>
  <c r="P47" i="36" s="1"/>
  <c r="P47" i="37" s="1"/>
  <c r="P47" i="38" s="1"/>
  <c r="P47" i="40" s="1"/>
  <c r="P47" i="41" s="1"/>
  <c r="P47" i="43"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S47" i="38" s="1"/>
  <c r="S47" i="40" s="1"/>
  <c r="S47" i="41" s="1"/>
  <c r="S47" i="43" s="1"/>
  <c r="I47" i="34"/>
  <c r="R47" i="34" s="1"/>
  <c r="R47" i="35" s="1"/>
  <c r="R47" i="36" s="1"/>
  <c r="R47" i="37" s="1"/>
  <c r="R47" i="38" s="1"/>
  <c r="R47" i="40" s="1"/>
  <c r="H47" i="34"/>
  <c r="Q47" i="34" s="1"/>
  <c r="Q47" i="35" s="1"/>
  <c r="Q47" i="36" s="1"/>
  <c r="Q47" i="37" s="1"/>
  <c r="Q47" i="38" s="1"/>
  <c r="Q47" i="40" s="1"/>
  <c r="Q47" i="41" s="1"/>
  <c r="Q47" i="43" s="1"/>
  <c r="J46" i="34"/>
  <c r="S46" i="34" s="1"/>
  <c r="S46" i="35" s="1"/>
  <c r="I46" i="34"/>
  <c r="R46" i="34" s="1"/>
  <c r="R46" i="35" s="1"/>
  <c r="R46" i="36" s="1"/>
  <c r="R46" i="37" s="1"/>
  <c r="R46" i="38" s="1"/>
  <c r="R46" i="40" s="1"/>
  <c r="R46" i="41" s="1"/>
  <c r="R46" i="43" s="1"/>
  <c r="H46" i="34"/>
  <c r="Q46" i="34" s="1"/>
  <c r="Q46" i="35" s="1"/>
  <c r="G46" i="34"/>
  <c r="P46" i="34" s="1"/>
  <c r="P46" i="35" s="1"/>
  <c r="P46" i="36" s="1"/>
  <c r="P46" i="37" s="1"/>
  <c r="P46" i="38" s="1"/>
  <c r="P46" i="40" s="1"/>
  <c r="J44" i="34"/>
  <c r="S44" i="34" s="1"/>
  <c r="S44" i="35" s="1"/>
  <c r="S44" i="36" s="1"/>
  <c r="S44" i="37" s="1"/>
  <c r="S44" i="38" s="1"/>
  <c r="S44" i="40" s="1"/>
  <c r="S44" i="41" s="1"/>
  <c r="S44" i="43" s="1"/>
  <c r="I44" i="34"/>
  <c r="R44" i="34" s="1"/>
  <c r="R44" i="35" s="1"/>
  <c r="R44" i="36" s="1"/>
  <c r="R44" i="37" s="1"/>
  <c r="R44" i="38" s="1"/>
  <c r="R44" i="40" s="1"/>
  <c r="R44" i="41" s="1"/>
  <c r="R44" i="43" s="1"/>
  <c r="H44" i="34"/>
  <c r="Q44" i="34" s="1"/>
  <c r="Q44" i="35" s="1"/>
  <c r="Q44" i="36" s="1"/>
  <c r="Q44" i="37" s="1"/>
  <c r="Q44" i="38" s="1"/>
  <c r="Q44" i="40" s="1"/>
  <c r="Q44" i="41" s="1"/>
  <c r="Q44" i="43" s="1"/>
  <c r="G44" i="34"/>
  <c r="P44" i="34" s="1"/>
  <c r="P44" i="35" s="1"/>
  <c r="P44" i="36" s="1"/>
  <c r="P44" i="37" s="1"/>
  <c r="P44" i="38" s="1"/>
  <c r="P44" i="40" s="1"/>
  <c r="P44" i="41" s="1"/>
  <c r="P44" i="43" s="1"/>
  <c r="K20" i="34"/>
  <c r="J43" i="34"/>
  <c r="S43" i="34" s="1"/>
  <c r="S43" i="35" s="1"/>
  <c r="S43" i="36" s="1"/>
  <c r="S43" i="37" s="1"/>
  <c r="S43" i="38" s="1"/>
  <c r="S43" i="40" s="1"/>
  <c r="S43" i="41" s="1"/>
  <c r="S43" i="43" s="1"/>
  <c r="I43" i="34"/>
  <c r="R43" i="34" s="1"/>
  <c r="R43" i="35" s="1"/>
  <c r="R43" i="36" s="1"/>
  <c r="R43" i="37" s="1"/>
  <c r="R43" i="38" s="1"/>
  <c r="R43" i="40" s="1"/>
  <c r="R43" i="41" s="1"/>
  <c r="R43" i="43" s="1"/>
  <c r="H43" i="34"/>
  <c r="Q43" i="34" s="1"/>
  <c r="Q43" i="35" s="1"/>
  <c r="Q43" i="36" s="1"/>
  <c r="Q43" i="37" s="1"/>
  <c r="Q43" i="38" s="1"/>
  <c r="Q43" i="40" s="1"/>
  <c r="Q43" i="41" s="1"/>
  <c r="Q43" i="43" s="1"/>
  <c r="G43" i="34"/>
  <c r="P43" i="34" s="1"/>
  <c r="P43" i="35" s="1"/>
  <c r="P43" i="36" s="1"/>
  <c r="P43" i="37" s="1"/>
  <c r="P43" i="38" s="1"/>
  <c r="P43" i="40" s="1"/>
  <c r="P43" i="41" s="1"/>
  <c r="P43" i="43" s="1"/>
  <c r="N19" i="34"/>
  <c r="L17" i="34"/>
  <c r="J41" i="34"/>
  <c r="S41" i="34" s="1"/>
  <c r="S41" i="35" s="1"/>
  <c r="S41" i="36" s="1"/>
  <c r="S41" i="37" s="1"/>
  <c r="S41" i="38" s="1"/>
  <c r="S41" i="40" s="1"/>
  <c r="S41" i="41" s="1"/>
  <c r="S41" i="43" s="1"/>
  <c r="I41" i="34"/>
  <c r="R41" i="34" s="1"/>
  <c r="R41" i="35" s="1"/>
  <c r="R41" i="36" s="1"/>
  <c r="R41" i="37" s="1"/>
  <c r="R41" i="38" s="1"/>
  <c r="R41" i="40" s="1"/>
  <c r="R41" i="41" s="1"/>
  <c r="R41" i="43" s="1"/>
  <c r="H41" i="34"/>
  <c r="Q41" i="34" s="1"/>
  <c r="Q41" i="35" s="1"/>
  <c r="Q41" i="36" s="1"/>
  <c r="Q41" i="37" s="1"/>
  <c r="Q41" i="38" s="1"/>
  <c r="Q41" i="40" s="1"/>
  <c r="Q41" i="41" s="1"/>
  <c r="Q41" i="43" s="1"/>
  <c r="J40" i="34"/>
  <c r="S40" i="34" s="1"/>
  <c r="S40" i="35" s="1"/>
  <c r="I40" i="34"/>
  <c r="R40" i="34" s="1"/>
  <c r="R40" i="35" s="1"/>
  <c r="R40" i="36" s="1"/>
  <c r="R40" i="37" s="1"/>
  <c r="R40" i="38" s="1"/>
  <c r="R40" i="40" s="1"/>
  <c r="R40" i="41" s="1"/>
  <c r="R40" i="43" s="1"/>
  <c r="H16" i="34"/>
  <c r="H40" i="34" s="1"/>
  <c r="Q40" i="34" s="1"/>
  <c r="G40" i="34"/>
  <c r="P40" i="34" s="1"/>
  <c r="P40" i="35" s="1"/>
  <c r="P40" i="36" s="1"/>
  <c r="P40" i="37" s="1"/>
  <c r="P40" i="38" s="1"/>
  <c r="P40" i="40" s="1"/>
  <c r="P40" i="41" s="1"/>
  <c r="P40" i="43"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20" i="37" s="1"/>
  <c r="R20" i="38" s="1"/>
  <c r="R20" i="40" s="1"/>
  <c r="R19" i="34"/>
  <c r="R19" i="35" s="1"/>
  <c r="R19" i="36" s="1"/>
  <c r="R19" i="37" s="1"/>
  <c r="R19" i="38" s="1"/>
  <c r="R19" i="40" s="1"/>
  <c r="R19" i="41" s="1"/>
  <c r="R19" i="43" s="1"/>
  <c r="R17" i="34"/>
  <c r="R17" i="35" s="1"/>
  <c r="R17" i="36" s="1"/>
  <c r="R17" i="37" s="1"/>
  <c r="R17" i="38" s="1"/>
  <c r="R17" i="40" s="1"/>
  <c r="R17" i="41" s="1"/>
  <c r="R17" i="43" s="1"/>
  <c r="R16" i="34"/>
  <c r="R16" i="35" s="1"/>
  <c r="R16" i="36" s="1"/>
  <c r="R16" i="37" s="1"/>
  <c r="R16" i="38" s="1"/>
  <c r="R16" i="40" s="1"/>
  <c r="R16" i="41" s="1"/>
  <c r="R16" i="43" s="1"/>
  <c r="R14" i="34"/>
  <c r="R14" i="35" s="1"/>
  <c r="R13" i="34"/>
  <c r="R13" i="35" s="1"/>
  <c r="O25" i="40" l="1"/>
  <c r="V25" i="38"/>
  <c r="W25" i="38"/>
  <c r="U25" i="38"/>
  <c r="T25" i="38"/>
  <c r="R20" i="41"/>
  <c r="R20" i="43" s="1"/>
  <c r="R47" i="41"/>
  <c r="R47" i="43" s="1"/>
  <c r="P46" i="41"/>
  <c r="P46" i="43" s="1"/>
  <c r="W26" i="36"/>
  <c r="S26" i="37"/>
  <c r="T26" i="36"/>
  <c r="P26" i="37"/>
  <c r="U26" i="36"/>
  <c r="Q26" i="37"/>
  <c r="V26" i="36"/>
  <c r="R26" i="37"/>
  <c r="U25" i="37"/>
  <c r="V25" i="37"/>
  <c r="W25" i="37"/>
  <c r="T25" i="37"/>
  <c r="S46" i="36"/>
  <c r="S46" i="37" s="1"/>
  <c r="S46" i="38" s="1"/>
  <c r="S46" i="40" s="1"/>
  <c r="S46" i="41" s="1"/>
  <c r="S46" i="43" s="1"/>
  <c r="V50" i="34"/>
  <c r="U50" i="34"/>
  <c r="W50" i="34"/>
  <c r="T50" i="34"/>
  <c r="O50" i="35"/>
  <c r="S37" i="36"/>
  <c r="S37" i="37" s="1"/>
  <c r="S37" i="38" s="1"/>
  <c r="S51" i="35"/>
  <c r="Q46" i="36"/>
  <c r="Q46" i="37" s="1"/>
  <c r="Q46" i="38" s="1"/>
  <c r="Q46" i="40" s="1"/>
  <c r="Q46" i="41" s="1"/>
  <c r="Q46" i="43" s="1"/>
  <c r="W49" i="34"/>
  <c r="V49" i="34"/>
  <c r="U49" i="34"/>
  <c r="T49" i="34"/>
  <c r="O49" i="35"/>
  <c r="P38" i="36"/>
  <c r="P38" i="37" s="1"/>
  <c r="P38" i="38" s="1"/>
  <c r="S40" i="36"/>
  <c r="S40" i="37" s="1"/>
  <c r="S40" i="38" s="1"/>
  <c r="S40" i="40" s="1"/>
  <c r="S40" i="41" s="1"/>
  <c r="S40" i="43" s="1"/>
  <c r="P37" i="36"/>
  <c r="P51" i="35"/>
  <c r="R37" i="36"/>
  <c r="R51" i="35"/>
  <c r="R13" i="36"/>
  <c r="R13" i="37" s="1"/>
  <c r="R13" i="38" s="1"/>
  <c r="R14" i="36"/>
  <c r="R14" i="37" s="1"/>
  <c r="R14" i="38"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Q26" i="38"/>
  <c r="O25" i="41"/>
  <c r="T25" i="40"/>
  <c r="U25" i="40"/>
  <c r="V25" i="40"/>
  <c r="W25" i="40"/>
  <c r="T26" i="37"/>
  <c r="P26" i="38"/>
  <c r="S37" i="40"/>
  <c r="S51" i="38"/>
  <c r="P38" i="40"/>
  <c r="R14" i="40"/>
  <c r="W26" i="37"/>
  <c r="S26" i="38"/>
  <c r="R13" i="40"/>
  <c r="V26" i="37"/>
  <c r="R26" i="38"/>
  <c r="R51" i="36"/>
  <c r="R37" i="37"/>
  <c r="P51" i="36"/>
  <c r="P37" i="37"/>
  <c r="S51" i="37"/>
  <c r="S51" i="36"/>
  <c r="V37" i="34"/>
  <c r="W37" i="34"/>
  <c r="T37" i="34"/>
  <c r="O37" i="35"/>
  <c r="O51" i="35" s="1"/>
  <c r="O51" i="34"/>
  <c r="W51" i="34" s="1"/>
  <c r="O49" i="36"/>
  <c r="O49" i="37" s="1"/>
  <c r="O49" i="38" s="1"/>
  <c r="W49" i="35"/>
  <c r="V49" i="35"/>
  <c r="T49" i="35"/>
  <c r="U49" i="35"/>
  <c r="O50" i="36"/>
  <c r="O50" i="37" s="1"/>
  <c r="O50" i="38"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Q40" i="37" s="1"/>
  <c r="Q40" i="38"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P51" i="37" l="1"/>
  <c r="P37" i="38"/>
  <c r="R26" i="40"/>
  <c r="V26" i="38"/>
  <c r="P26" i="40"/>
  <c r="T26" i="38"/>
  <c r="R14" i="41"/>
  <c r="R51" i="37"/>
  <c r="R37" i="38"/>
  <c r="P38" i="41"/>
  <c r="O25" i="43"/>
  <c r="T25" i="41"/>
  <c r="W25" i="41"/>
  <c r="U25" i="41"/>
  <c r="V25" i="41"/>
  <c r="O49" i="40"/>
  <c r="T49" i="38"/>
  <c r="W49" i="38"/>
  <c r="U49" i="38"/>
  <c r="V49" i="38"/>
  <c r="O50" i="40"/>
  <c r="T50" i="38"/>
  <c r="U50" i="38"/>
  <c r="W50" i="38"/>
  <c r="V50" i="38"/>
  <c r="R13" i="41"/>
  <c r="S37" i="41"/>
  <c r="S51" i="40"/>
  <c r="Q26" i="40"/>
  <c r="U26" i="38"/>
  <c r="S26" i="40"/>
  <c r="W26" i="38"/>
  <c r="Q40" i="40"/>
  <c r="U49" i="37"/>
  <c r="T49" i="37"/>
  <c r="W49" i="37"/>
  <c r="V49" i="37"/>
  <c r="W50" i="37"/>
  <c r="V50" i="37"/>
  <c r="U50" i="37"/>
  <c r="T50" i="37"/>
  <c r="O41" i="36"/>
  <c r="O41" i="37" s="1"/>
  <c r="O41" i="38" s="1"/>
  <c r="W41" i="35"/>
  <c r="U41" i="35"/>
  <c r="V41" i="35"/>
  <c r="T41" i="35"/>
  <c r="Q37" i="35"/>
  <c r="Q51" i="34"/>
  <c r="U51" i="34" s="1"/>
  <c r="O46" i="36"/>
  <c r="O46" i="37" s="1"/>
  <c r="O46" i="38" s="1"/>
  <c r="V46" i="35"/>
  <c r="T46" i="35"/>
  <c r="W46" i="35"/>
  <c r="U46" i="35"/>
  <c r="W50" i="36"/>
  <c r="T50" i="36"/>
  <c r="U50" i="36"/>
  <c r="V50" i="36"/>
  <c r="U37" i="35"/>
  <c r="O37" i="36"/>
  <c r="O37" i="37" s="1"/>
  <c r="O37" i="38"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T40" i="35"/>
  <c r="W40" i="35"/>
  <c r="O43" i="36"/>
  <c r="O43" i="37" s="1"/>
  <c r="O43" i="38" s="1"/>
  <c r="W43" i="35"/>
  <c r="U43" i="35"/>
  <c r="V43" i="35"/>
  <c r="T43" i="35"/>
  <c r="O38" i="36"/>
  <c r="O38" i="37" s="1"/>
  <c r="O38" i="38" s="1"/>
  <c r="T38" i="35"/>
  <c r="O44" i="36"/>
  <c r="O44" i="37" s="1"/>
  <c r="O44" i="38" s="1"/>
  <c r="T44" i="35"/>
  <c r="V44" i="35"/>
  <c r="W44" i="35"/>
  <c r="U44" i="35"/>
  <c r="W47" i="35"/>
  <c r="O47" i="36"/>
  <c r="O47" i="37" s="1"/>
  <c r="O47" i="38" s="1"/>
  <c r="O47" i="40" s="1"/>
  <c r="T47" i="35"/>
  <c r="U47" i="35"/>
  <c r="V47" i="35"/>
  <c r="O52" i="35"/>
  <c r="T52" i="34"/>
  <c r="K51" i="34"/>
  <c r="L51" i="34"/>
  <c r="M51" i="34"/>
  <c r="N51" i="34"/>
  <c r="N52" i="34"/>
  <c r="L52" i="34"/>
  <c r="M52" i="34"/>
  <c r="K52" i="34"/>
  <c r="J28" i="32"/>
  <c r="J29" i="32"/>
  <c r="I29" i="32"/>
  <c r="I28" i="32"/>
  <c r="H28" i="32"/>
  <c r="G28" i="32"/>
  <c r="H29" i="32"/>
  <c r="G29" i="32"/>
  <c r="V25" i="43" l="1"/>
  <c r="U25" i="43"/>
  <c r="W25" i="43"/>
  <c r="T25" i="43"/>
  <c r="R14" i="43"/>
  <c r="S37" i="43"/>
  <c r="S51" i="41"/>
  <c r="R13" i="43"/>
  <c r="P26" i="41"/>
  <c r="T26" i="40"/>
  <c r="O47" i="41"/>
  <c r="T47" i="40"/>
  <c r="V47" i="40"/>
  <c r="U47" i="40"/>
  <c r="W47" i="40"/>
  <c r="O49" i="41"/>
  <c r="V49" i="40"/>
  <c r="W49" i="40"/>
  <c r="U49" i="40"/>
  <c r="T49" i="40"/>
  <c r="O46" i="40"/>
  <c r="V46" i="38"/>
  <c r="U46" i="38"/>
  <c r="T46" i="38"/>
  <c r="W46" i="38"/>
  <c r="O44" i="40"/>
  <c r="W44" i="38"/>
  <c r="U44" i="38"/>
  <c r="T44" i="38"/>
  <c r="V44" i="38"/>
  <c r="P38" i="43"/>
  <c r="R26" i="41"/>
  <c r="V26" i="40"/>
  <c r="O38" i="40"/>
  <c r="T38" i="38"/>
  <c r="O43" i="40"/>
  <c r="W43" i="38"/>
  <c r="U43" i="38"/>
  <c r="T43" i="38"/>
  <c r="V43" i="38"/>
  <c r="S26" i="41"/>
  <c r="W26" i="40"/>
  <c r="O37" i="40"/>
  <c r="O51" i="38"/>
  <c r="V37" i="38"/>
  <c r="W37" i="38"/>
  <c r="T37" i="38"/>
  <c r="Q26" i="41"/>
  <c r="U26" i="40"/>
  <c r="R37" i="40"/>
  <c r="R51" i="38"/>
  <c r="P37" i="40"/>
  <c r="P51" i="38"/>
  <c r="U40" i="37"/>
  <c r="O40" i="38"/>
  <c r="O41" i="40"/>
  <c r="V41" i="38"/>
  <c r="W41" i="38"/>
  <c r="U41" i="38"/>
  <c r="O50" i="41"/>
  <c r="T50" i="40"/>
  <c r="U50" i="40"/>
  <c r="W50" i="40"/>
  <c r="V50" i="40"/>
  <c r="Q40" i="41"/>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50" i="32" s="1"/>
  <c r="F22" i="32"/>
  <c r="J20" i="32"/>
  <c r="J47" i="32" s="1"/>
  <c r="J19" i="32"/>
  <c r="I20" i="32"/>
  <c r="I47" i="32" s="1"/>
  <c r="I19" i="32"/>
  <c r="H20" i="32"/>
  <c r="H47" i="32" s="1"/>
  <c r="H19" i="32"/>
  <c r="H46" i="32" s="1"/>
  <c r="G20" i="32"/>
  <c r="G47" i="32" s="1"/>
  <c r="G19" i="32"/>
  <c r="G46" i="32" s="1"/>
  <c r="F20" i="32"/>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O41" i="41" l="1"/>
  <c r="W41" i="40"/>
  <c r="V41" i="40"/>
  <c r="U41" i="40"/>
  <c r="Q26" i="43"/>
  <c r="U26" i="41"/>
  <c r="O40" i="40"/>
  <c r="T40" i="38"/>
  <c r="W40" i="38"/>
  <c r="V40" i="38"/>
  <c r="U40" i="38"/>
  <c r="O38" i="41"/>
  <c r="T38" i="40"/>
  <c r="O52" i="40"/>
  <c r="O47" i="43"/>
  <c r="V47" i="41"/>
  <c r="U47" i="41"/>
  <c r="T47" i="41"/>
  <c r="W47" i="41"/>
  <c r="O50" i="43"/>
  <c r="W50" i="41"/>
  <c r="U50" i="41"/>
  <c r="T50" i="41"/>
  <c r="V50" i="41"/>
  <c r="O44" i="41"/>
  <c r="U44" i="40"/>
  <c r="V44" i="40"/>
  <c r="W44" i="40"/>
  <c r="T44" i="40"/>
  <c r="S26" i="43"/>
  <c r="W26" i="41"/>
  <c r="P37" i="41"/>
  <c r="P51" i="40"/>
  <c r="R26" i="43"/>
  <c r="V26" i="41"/>
  <c r="P26" i="43"/>
  <c r="T26" i="41"/>
  <c r="T51" i="38"/>
  <c r="W51" i="38"/>
  <c r="V51" i="38"/>
  <c r="O43" i="41"/>
  <c r="V43" i="40"/>
  <c r="U43" i="40"/>
  <c r="T43" i="40"/>
  <c r="W43" i="40"/>
  <c r="O49" i="43"/>
  <c r="V49" i="41"/>
  <c r="U49" i="41"/>
  <c r="T49" i="41"/>
  <c r="W49" i="41"/>
  <c r="O46" i="41"/>
  <c r="W46" i="40"/>
  <c r="V46" i="40"/>
  <c r="U46" i="40"/>
  <c r="T46" i="40"/>
  <c r="R37" i="41"/>
  <c r="R51" i="40"/>
  <c r="O37" i="41"/>
  <c r="V37" i="40"/>
  <c r="W37" i="40"/>
  <c r="T37" i="40"/>
  <c r="S51" i="43"/>
  <c r="N20" i="32"/>
  <c r="Q40" i="43"/>
  <c r="Q51" i="36"/>
  <c r="U51" i="36" s="1"/>
  <c r="Q37" i="37"/>
  <c r="Q37" i="38" s="1"/>
  <c r="P52" i="36"/>
  <c r="T52" i="36" s="1"/>
  <c r="P41" i="37"/>
  <c r="P41" i="38" s="1"/>
  <c r="S52" i="36"/>
  <c r="W52" i="36" s="1"/>
  <c r="S38" i="37"/>
  <c r="S38" i="38" s="1"/>
  <c r="W51" i="37"/>
  <c r="T51" i="37"/>
  <c r="V51" i="37"/>
  <c r="R52" i="36"/>
  <c r="R38" i="37"/>
  <c r="R38" i="38" s="1"/>
  <c r="Q52" i="36"/>
  <c r="U52" i="36" s="1"/>
  <c r="Q38" i="37"/>
  <c r="Q38" i="38"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O37" i="43" l="1"/>
  <c r="V37" i="41"/>
  <c r="T37" i="41"/>
  <c r="W37" i="41"/>
  <c r="R37" i="43"/>
  <c r="R51" i="41"/>
  <c r="P37" i="43"/>
  <c r="P51" i="41"/>
  <c r="U26" i="43"/>
  <c r="O44" i="43"/>
  <c r="V44" i="41"/>
  <c r="T44" i="41"/>
  <c r="U44" i="41"/>
  <c r="W44" i="41"/>
  <c r="O38" i="43"/>
  <c r="T38" i="41"/>
  <c r="O52" i="41"/>
  <c r="O40" i="41"/>
  <c r="T40" i="40"/>
  <c r="V40" i="40"/>
  <c r="W40" i="40"/>
  <c r="U40" i="40"/>
  <c r="S52" i="38"/>
  <c r="W52" i="38" s="1"/>
  <c r="S38" i="40"/>
  <c r="W38" i="38"/>
  <c r="Q52" i="38"/>
  <c r="U52" i="38" s="1"/>
  <c r="Q38" i="40"/>
  <c r="U38" i="38"/>
  <c r="U49" i="43"/>
  <c r="T49" i="43"/>
  <c r="V49" i="43"/>
  <c r="W49" i="43"/>
  <c r="W26" i="43"/>
  <c r="O43" i="43"/>
  <c r="V43" i="41"/>
  <c r="U43" i="41"/>
  <c r="T43" i="41"/>
  <c r="W43" i="41"/>
  <c r="P41" i="40"/>
  <c r="P52" i="38"/>
  <c r="T52" i="38" s="1"/>
  <c r="T41" i="38"/>
  <c r="O51" i="40"/>
  <c r="W47" i="43"/>
  <c r="T47" i="43"/>
  <c r="V47" i="43"/>
  <c r="U47" i="43"/>
  <c r="T26" i="43"/>
  <c r="W50" i="43"/>
  <c r="V50" i="43"/>
  <c r="T50" i="43"/>
  <c r="U50" i="43"/>
  <c r="V26" i="43"/>
  <c r="R38" i="40"/>
  <c r="R52" i="38"/>
  <c r="V52" i="38" s="1"/>
  <c r="V38" i="38"/>
  <c r="Q37" i="40"/>
  <c r="Q51" i="38"/>
  <c r="U51" i="38" s="1"/>
  <c r="U37" i="38"/>
  <c r="O46" i="43"/>
  <c r="T46" i="41"/>
  <c r="W46" i="41"/>
  <c r="V46" i="41"/>
  <c r="U46" i="41"/>
  <c r="O41" i="43"/>
  <c r="W41" i="41"/>
  <c r="V41" i="41"/>
  <c r="U41" i="41"/>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U43" i="43" l="1"/>
  <c r="W43" i="43"/>
  <c r="V43" i="43"/>
  <c r="T43" i="43"/>
  <c r="R38" i="41"/>
  <c r="R52" i="40"/>
  <c r="V52" i="40" s="1"/>
  <c r="V38" i="40"/>
  <c r="Q38" i="41"/>
  <c r="Q52" i="40"/>
  <c r="U52" i="40" s="1"/>
  <c r="U38" i="40"/>
  <c r="V51" i="40"/>
  <c r="T51" i="40"/>
  <c r="W51" i="40"/>
  <c r="O52" i="43"/>
  <c r="T38" i="43"/>
  <c r="V41" i="43"/>
  <c r="U41" i="43"/>
  <c r="W41" i="43"/>
  <c r="O40" i="43"/>
  <c r="T40" i="41"/>
  <c r="V40" i="41"/>
  <c r="W40" i="41"/>
  <c r="U40" i="41"/>
  <c r="P51" i="43"/>
  <c r="W46" i="43"/>
  <c r="V46" i="43"/>
  <c r="U46" i="43"/>
  <c r="T46" i="43"/>
  <c r="P41" i="41"/>
  <c r="P52" i="40"/>
  <c r="T52" i="40" s="1"/>
  <c r="T41" i="40"/>
  <c r="O51" i="41"/>
  <c r="S38" i="41"/>
  <c r="S52" i="40"/>
  <c r="W52" i="40" s="1"/>
  <c r="W38" i="40"/>
  <c r="R51" i="43"/>
  <c r="W44" i="43"/>
  <c r="U44" i="43"/>
  <c r="V44" i="43"/>
  <c r="T44" i="43"/>
  <c r="Q37" i="41"/>
  <c r="Q51" i="40"/>
  <c r="U51" i="40" s="1"/>
  <c r="U37" i="40"/>
  <c r="O51" i="43"/>
  <c r="W37" i="43"/>
  <c r="V37" i="43"/>
  <c r="T37" i="43"/>
  <c r="L50" i="3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P41" i="43"/>
  <c r="P52" i="41"/>
  <c r="T52" i="41" s="1"/>
  <c r="T41" i="41"/>
  <c r="Q37" i="43"/>
  <c r="Q51" i="41"/>
  <c r="U51" i="41" s="1"/>
  <c r="U37" i="41"/>
  <c r="T51" i="41"/>
  <c r="W51" i="41"/>
  <c r="V51" i="41"/>
  <c r="Q38" i="43"/>
  <c r="Q52" i="41"/>
  <c r="U52" i="41" s="1"/>
  <c r="U38" i="41"/>
  <c r="S38" i="43"/>
  <c r="S52" i="41"/>
  <c r="W52" i="41" s="1"/>
  <c r="W38" i="41"/>
  <c r="T40" i="43"/>
  <c r="W40" i="43"/>
  <c r="V40" i="43"/>
  <c r="U40" i="43"/>
  <c r="W51" i="43"/>
  <c r="T51" i="43"/>
  <c r="V51" i="43"/>
  <c r="R38" i="43"/>
  <c r="R52" i="41"/>
  <c r="V52" i="41" s="1"/>
  <c r="V38" i="41"/>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52" i="43" l="1"/>
  <c r="V52" i="43" s="1"/>
  <c r="V38" i="43"/>
  <c r="S52" i="43"/>
  <c r="W52" i="43" s="1"/>
  <c r="W38" i="43"/>
  <c r="Q52" i="43"/>
  <c r="U52" i="43" s="1"/>
  <c r="U38" i="43"/>
  <c r="O30" i="31"/>
  <c r="Q51" i="43"/>
  <c r="U51" i="43" s="1"/>
  <c r="U37" i="43"/>
  <c r="P52" i="43"/>
  <c r="T52" i="43" s="1"/>
  <c r="T41" i="43"/>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F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O13" i="37" s="1"/>
  <c r="O13" i="38" s="1"/>
  <c r="V13" i="35"/>
  <c r="V13" i="34"/>
  <c r="F56" i="32"/>
  <c r="O29" i="32"/>
  <c r="N29" i="32"/>
  <c r="M29" i="32"/>
  <c r="L29" i="32"/>
  <c r="K29" i="32"/>
  <c r="F31" i="32"/>
  <c r="N28" i="32"/>
  <c r="O28" i="32"/>
  <c r="L28" i="32"/>
  <c r="F55" i="32"/>
  <c r="F30" i="32"/>
  <c r="K28" i="32"/>
  <c r="M28" i="32"/>
  <c r="F37" i="33"/>
  <c r="L13" i="33"/>
  <c r="K13" i="33"/>
  <c r="M13" i="33"/>
  <c r="O14" i="34"/>
  <c r="O14" i="35" s="1"/>
  <c r="O13" i="40" l="1"/>
  <c r="V13" i="38"/>
  <c r="V13" i="37"/>
  <c r="V14" i="35"/>
  <c r="O14" i="36"/>
  <c r="O14" i="37" s="1"/>
  <c r="O14" i="38"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O14" i="40" l="1"/>
  <c r="V14" i="38"/>
  <c r="O13" i="41"/>
  <c r="V13" i="40"/>
  <c r="V14" i="37"/>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O13" i="43" l="1"/>
  <c r="V13" i="41"/>
  <c r="O14" i="41"/>
  <c r="V14" i="40"/>
  <c r="V58" i="32"/>
  <c r="W58" i="32"/>
  <c r="U58" i="32"/>
  <c r="W57" i="32"/>
  <c r="V57" i="32"/>
  <c r="U57" i="32"/>
  <c r="W50" i="33"/>
  <c r="P52" i="33"/>
  <c r="P51" i="33"/>
  <c r="W44" i="33"/>
  <c r="W43" i="33"/>
  <c r="W41" i="33"/>
  <c r="W40" i="33"/>
  <c r="W38" i="33"/>
  <c r="O14" i="43" l="1"/>
  <c r="V14" i="41"/>
  <c r="V13" i="43"/>
  <c r="V47" i="33"/>
  <c r="V46" i="33"/>
  <c r="V14" i="43" l="1"/>
  <c r="H49" i="33"/>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O16" i="38" s="1"/>
  <c r="V16" i="35"/>
  <c r="O17" i="36"/>
  <c r="O17" i="37" s="1"/>
  <c r="O17" i="38" s="1"/>
  <c r="V17" i="35"/>
  <c r="V16" i="34"/>
  <c r="V17" i="34"/>
  <c r="V20" i="33"/>
  <c r="O20" i="34"/>
  <c r="O20" i="35" s="1"/>
  <c r="V19" i="33"/>
  <c r="O19" i="34"/>
  <c r="O19" i="35" s="1"/>
  <c r="F41" i="33"/>
  <c r="M17" i="33"/>
  <c r="F40" i="33"/>
  <c r="M16" i="33"/>
  <c r="V16" i="33"/>
  <c r="M20" i="33"/>
  <c r="F44" i="33"/>
  <c r="M44" i="33" s="1"/>
  <c r="V17" i="33"/>
  <c r="M19" i="33"/>
  <c r="F43" i="33"/>
  <c r="M43" i="33" s="1"/>
  <c r="O17" i="40" l="1"/>
  <c r="V17" i="38"/>
  <c r="O16" i="40"/>
  <c r="V16" i="38"/>
  <c r="R27" i="36"/>
  <c r="R22" i="37"/>
  <c r="V16" i="37"/>
  <c r="V17" i="37"/>
  <c r="R28" i="36"/>
  <c r="R23" i="37"/>
  <c r="V16" i="36"/>
  <c r="O19" i="36"/>
  <c r="O19" i="37" s="1"/>
  <c r="O19" i="38" s="1"/>
  <c r="V19" i="35"/>
  <c r="V17" i="36"/>
  <c r="O20" i="36"/>
  <c r="O20" i="37" s="1"/>
  <c r="O20" i="38" s="1"/>
  <c r="V20" i="35"/>
  <c r="V20" i="34"/>
  <c r="V19" i="34"/>
  <c r="O27" i="33"/>
  <c r="V27" i="33" s="1"/>
  <c r="O22" i="34"/>
  <c r="O22" i="35" s="1"/>
  <c r="O22" i="36" s="1"/>
  <c r="O22" i="37" s="1"/>
  <c r="O22" i="38"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16" i="41" l="1"/>
  <c r="V16" i="40"/>
  <c r="O27" i="37"/>
  <c r="V27" i="37" s="1"/>
  <c r="O24" i="38"/>
  <c r="O23" i="40"/>
  <c r="R27" i="37"/>
  <c r="R22" i="38"/>
  <c r="O19" i="40"/>
  <c r="V19" i="38"/>
  <c r="O22" i="40"/>
  <c r="V22" i="38"/>
  <c r="U22" i="38"/>
  <c r="O27" i="38"/>
  <c r="O20" i="40"/>
  <c r="V20" i="38"/>
  <c r="R28" i="37"/>
  <c r="R23" i="38"/>
  <c r="O17" i="41"/>
  <c r="V17" i="40"/>
  <c r="O28" i="37"/>
  <c r="V28" i="37" s="1"/>
  <c r="O28" i="38"/>
  <c r="V23" i="38"/>
  <c r="U23" i="38"/>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U22" i="40" l="1"/>
  <c r="O22" i="41"/>
  <c r="O23" i="41"/>
  <c r="U23" i="40"/>
  <c r="O20" i="41"/>
  <c r="V20" i="40"/>
  <c r="O17" i="43"/>
  <c r="V17" i="41"/>
  <c r="V27" i="38"/>
  <c r="O27" i="40"/>
  <c r="R23" i="40"/>
  <c r="R28" i="38"/>
  <c r="O19" i="41"/>
  <c r="V19" i="40"/>
  <c r="O28" i="40"/>
  <c r="R22" i="40"/>
  <c r="V22" i="40" s="1"/>
  <c r="R27" i="38"/>
  <c r="O16" i="43"/>
  <c r="V16" i="41"/>
  <c r="O27" i="41"/>
  <c r="V28" i="38"/>
  <c r="V27" i="36"/>
  <c r="V28" i="36"/>
  <c r="V28" i="35"/>
  <c r="V27" i="35"/>
  <c r="V27" i="34"/>
  <c r="V28" i="34"/>
  <c r="Q13" i="34"/>
  <c r="Q13" i="35" s="1"/>
  <c r="Q14" i="34"/>
  <c r="Q14" i="35" s="1"/>
  <c r="P14" i="34"/>
  <c r="P14" i="35" s="1"/>
  <c r="P13" i="34"/>
  <c r="P13" i="35" s="1"/>
  <c r="O23" i="43" l="1"/>
  <c r="U23" i="41"/>
  <c r="V17" i="43"/>
  <c r="O28" i="41"/>
  <c r="V16" i="43"/>
  <c r="O19" i="43"/>
  <c r="V19" i="41"/>
  <c r="O20" i="43"/>
  <c r="V20" i="41"/>
  <c r="R23" i="41"/>
  <c r="R28" i="40"/>
  <c r="V28" i="40" s="1"/>
  <c r="V23" i="40"/>
  <c r="O22" i="43"/>
  <c r="U22" i="41"/>
  <c r="R22" i="41"/>
  <c r="R27" i="40"/>
  <c r="V27" i="40" s="1"/>
  <c r="P13" i="36"/>
  <c r="P13" i="37" s="1"/>
  <c r="T13" i="35"/>
  <c r="P14" i="36"/>
  <c r="P14" i="37" s="1"/>
  <c r="T14" i="35"/>
  <c r="Q13" i="36"/>
  <c r="Q13" i="37" s="1"/>
  <c r="Q13" i="38" s="1"/>
  <c r="U13" i="35"/>
  <c r="Q14" i="36"/>
  <c r="Q14" i="37" s="1"/>
  <c r="Q14" i="38"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P14" i="38"/>
  <c r="R22" i="43"/>
  <c r="R27" i="41"/>
  <c r="V27" i="41" s="1"/>
  <c r="R23" i="43"/>
  <c r="R28" i="41"/>
  <c r="V20" i="43"/>
  <c r="T13" i="37"/>
  <c r="P13" i="38"/>
  <c r="V28" i="41"/>
  <c r="V23" i="41"/>
  <c r="Q14" i="40"/>
  <c r="U14" i="38"/>
  <c r="V22" i="41"/>
  <c r="O28" i="43"/>
  <c r="U22" i="43"/>
  <c r="V22" i="43"/>
  <c r="V19" i="43"/>
  <c r="Q13" i="40"/>
  <c r="U13" i="38"/>
  <c r="O27" i="43"/>
  <c r="U23" i="43"/>
  <c r="V23" i="43"/>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V28" i="43" l="1"/>
  <c r="W13" i="37"/>
  <c r="S13" i="38"/>
  <c r="P13" i="40"/>
  <c r="T13" i="38"/>
  <c r="R28" i="43"/>
  <c r="W14" i="37"/>
  <c r="S14" i="38"/>
  <c r="V27" i="43"/>
  <c r="Q14" i="41"/>
  <c r="U14" i="40"/>
  <c r="R27" i="43"/>
  <c r="P14" i="40"/>
  <c r="T14" i="38"/>
  <c r="Q13" i="41"/>
  <c r="U13" i="40"/>
  <c r="S27" i="35"/>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Q17" i="38" s="1"/>
  <c r="U17" i="35"/>
  <c r="Q28" i="35"/>
  <c r="U28" i="35" s="1"/>
  <c r="P23" i="36"/>
  <c r="T23" i="35"/>
  <c r="W14" i="36"/>
  <c r="Q19" i="36"/>
  <c r="U19" i="35"/>
  <c r="W13" i="36"/>
  <c r="P16" i="36"/>
  <c r="P16" i="37" s="1"/>
  <c r="P16" i="38" s="1"/>
  <c r="T16" i="35"/>
  <c r="P27" i="35"/>
  <c r="T27" i="35" s="1"/>
  <c r="T17" i="35"/>
  <c r="P17" i="36"/>
  <c r="P17" i="37" s="1"/>
  <c r="P17" i="38" s="1"/>
  <c r="P28" i="35"/>
  <c r="T28" i="35" s="1"/>
  <c r="S17" i="36"/>
  <c r="W17" i="35"/>
  <c r="P19" i="36"/>
  <c r="T19" i="35"/>
  <c r="S16" i="36"/>
  <c r="W16" i="35"/>
  <c r="S28" i="34"/>
  <c r="W28" i="34" s="1"/>
  <c r="N37" i="33"/>
  <c r="J51" i="33"/>
  <c r="N51" i="33" s="1"/>
  <c r="N38" i="33"/>
  <c r="J52" i="33"/>
  <c r="N52" i="33" s="1"/>
  <c r="Q17" i="40" l="1"/>
  <c r="U17" i="38"/>
  <c r="S14" i="40"/>
  <c r="W14" i="38"/>
  <c r="P13" i="41"/>
  <c r="T13" i="40"/>
  <c r="P16" i="40"/>
  <c r="T16" i="38"/>
  <c r="P14" i="41"/>
  <c r="T14" i="40"/>
  <c r="Q13" i="43"/>
  <c r="U13" i="41"/>
  <c r="Q14" i="43"/>
  <c r="U14" i="41"/>
  <c r="S13" i="40"/>
  <c r="W13" i="38"/>
  <c r="P17" i="40"/>
  <c r="T17" i="38"/>
  <c r="Q16" i="40"/>
  <c r="U16" i="38"/>
  <c r="T20" i="36"/>
  <c r="P20" i="37"/>
  <c r="W20" i="36"/>
  <c r="S20" i="37"/>
  <c r="T19" i="36"/>
  <c r="P19" i="37"/>
  <c r="U20" i="36"/>
  <c r="Q20" i="37"/>
  <c r="T23" i="36"/>
  <c r="P23" i="37"/>
  <c r="W19" i="36"/>
  <c r="S19" i="37"/>
  <c r="U19" i="36"/>
  <c r="Q19" i="37"/>
  <c r="T22" i="36"/>
  <c r="P22" i="37"/>
  <c r="W22" i="36"/>
  <c r="S22" i="37"/>
  <c r="W17" i="36"/>
  <c r="S17" i="37"/>
  <c r="S17" i="38" s="1"/>
  <c r="W16" i="36"/>
  <c r="S16" i="37"/>
  <c r="S16" i="38" s="1"/>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P22" i="38"/>
  <c r="U20" i="37"/>
  <c r="Q20" i="38"/>
  <c r="S13" i="41"/>
  <c r="W13" i="40"/>
  <c r="P14" i="43"/>
  <c r="T14" i="41"/>
  <c r="S14" i="41"/>
  <c r="W14" i="40"/>
  <c r="T19" i="37"/>
  <c r="P19" i="38"/>
  <c r="S16" i="40"/>
  <c r="W16" i="38"/>
  <c r="U14" i="43"/>
  <c r="P16" i="41"/>
  <c r="T16" i="40"/>
  <c r="S17" i="40"/>
  <c r="W17" i="38"/>
  <c r="W19" i="37"/>
  <c r="S19" i="38"/>
  <c r="W20" i="37"/>
  <c r="S20" i="38"/>
  <c r="Q17" i="41"/>
  <c r="U17" i="40"/>
  <c r="W23" i="37"/>
  <c r="S23" i="38"/>
  <c r="U19" i="37"/>
  <c r="Q19" i="38"/>
  <c r="P17" i="41"/>
  <c r="T17" i="40"/>
  <c r="U13" i="43"/>
  <c r="P13" i="43"/>
  <c r="T13" i="41"/>
  <c r="W22" i="37"/>
  <c r="S22" i="38"/>
  <c r="T23" i="37"/>
  <c r="P23" i="38"/>
  <c r="T20" i="37"/>
  <c r="P20" i="38"/>
  <c r="Q16" i="41"/>
  <c r="U16" i="40"/>
  <c r="P28" i="37"/>
  <c r="T28" i="37" s="1"/>
  <c r="Q27" i="37"/>
  <c r="U27" i="37" s="1"/>
  <c r="P27" i="37"/>
  <c r="T27" i="37" s="1"/>
  <c r="W17" i="37"/>
  <c r="S28" i="37"/>
  <c r="W28" i="37" s="1"/>
  <c r="S27" i="37"/>
  <c r="W27" i="37" s="1"/>
  <c r="W16" i="37"/>
  <c r="W23" i="36"/>
  <c r="S28" i="36"/>
  <c r="W28" i="36" s="1"/>
  <c r="P23" i="40" l="1"/>
  <c r="T23" i="38"/>
  <c r="S17" i="41"/>
  <c r="W17" i="40"/>
  <c r="P19" i="40"/>
  <c r="T19" i="38"/>
  <c r="P27" i="38"/>
  <c r="T27" i="38" s="1"/>
  <c r="S13" i="43"/>
  <c r="W13" i="41"/>
  <c r="S22" i="40"/>
  <c r="W22" i="38"/>
  <c r="S20" i="40"/>
  <c r="W20" i="38"/>
  <c r="Q20" i="40"/>
  <c r="U20" i="38"/>
  <c r="Q28" i="38"/>
  <c r="U28" i="38" s="1"/>
  <c r="Q19" i="40"/>
  <c r="U19" i="38"/>
  <c r="Q27" i="38"/>
  <c r="U27" i="38" s="1"/>
  <c r="S14" i="43"/>
  <c r="W14" i="41"/>
  <c r="S19" i="40"/>
  <c r="W19" i="38"/>
  <c r="P22" i="40"/>
  <c r="T22" i="38"/>
  <c r="Q17" i="43"/>
  <c r="U17" i="41"/>
  <c r="S27" i="38"/>
  <c r="W27" i="38" s="1"/>
  <c r="P20" i="40"/>
  <c r="T20" i="38"/>
  <c r="P28" i="38"/>
  <c r="T28" i="38" s="1"/>
  <c r="T13" i="43"/>
  <c r="S23" i="40"/>
  <c r="W23" i="38"/>
  <c r="P16" i="43"/>
  <c r="T16" i="41"/>
  <c r="P17" i="43"/>
  <c r="T17" i="41"/>
  <c r="S16" i="41"/>
  <c r="W16" i="40"/>
  <c r="T14" i="43"/>
  <c r="S28" i="38"/>
  <c r="W28" i="38" s="1"/>
  <c r="Q16" i="43"/>
  <c r="U16" i="41"/>
  <c r="S23" i="41" l="1"/>
  <c r="W23" i="40"/>
  <c r="S28" i="40"/>
  <c r="W28" i="40" s="1"/>
  <c r="S20" i="41"/>
  <c r="W20" i="40"/>
  <c r="P19" i="41"/>
  <c r="T19" i="40"/>
  <c r="P27" i="40"/>
  <c r="T27" i="40" s="1"/>
  <c r="S16" i="43"/>
  <c r="W16" i="41"/>
  <c r="P22" i="41"/>
  <c r="T22" i="40"/>
  <c r="S22" i="41"/>
  <c r="W22" i="40"/>
  <c r="S17" i="43"/>
  <c r="W17" i="41"/>
  <c r="W14" i="43"/>
  <c r="U17" i="43"/>
  <c r="Q19" i="41"/>
  <c r="U19" i="40"/>
  <c r="Q27" i="40"/>
  <c r="U27" i="40" s="1"/>
  <c r="T17" i="43"/>
  <c r="T16" i="43"/>
  <c r="S19" i="41"/>
  <c r="W19" i="40"/>
  <c r="S27" i="40"/>
  <c r="W27" i="40" s="1"/>
  <c r="P23" i="41"/>
  <c r="T23" i="40"/>
  <c r="P20" i="41"/>
  <c r="T20" i="40"/>
  <c r="P28" i="40"/>
  <c r="T28" i="40" s="1"/>
  <c r="Q20" i="41"/>
  <c r="U20" i="40"/>
  <c r="Q28" i="40"/>
  <c r="U28" i="40" s="1"/>
  <c r="W13" i="43"/>
  <c r="U16" i="43"/>
  <c r="Q19" i="43" l="1"/>
  <c r="U19" i="41"/>
  <c r="Q27" i="41"/>
  <c r="U27" i="41" s="1"/>
  <c r="W17" i="43"/>
  <c r="S19" i="43"/>
  <c r="W19" i="41"/>
  <c r="P19" i="43"/>
  <c r="T19" i="41"/>
  <c r="P27" i="41"/>
  <c r="T27" i="41" s="1"/>
  <c r="S22" i="43"/>
  <c r="W22" i="41"/>
  <c r="P20" i="43"/>
  <c r="T20" i="41"/>
  <c r="P28" i="41"/>
  <c r="T28" i="41" s="1"/>
  <c r="P23" i="43"/>
  <c r="T23" i="41"/>
  <c r="S20" i="43"/>
  <c r="W20" i="41"/>
  <c r="S28" i="41"/>
  <c r="W28" i="41" s="1"/>
  <c r="P22" i="43"/>
  <c r="T22" i="41"/>
  <c r="S27" i="41"/>
  <c r="W27" i="41" s="1"/>
  <c r="Q20" i="43"/>
  <c r="U20" i="41"/>
  <c r="Q28" i="41"/>
  <c r="U28" i="41" s="1"/>
  <c r="W16" i="43"/>
  <c r="S23" i="43"/>
  <c r="W23" i="41"/>
  <c r="T22" i="43" l="1"/>
  <c r="T20" i="43"/>
  <c r="P28" i="43"/>
  <c r="T28" i="43" s="1"/>
  <c r="W19" i="43"/>
  <c r="S27" i="43"/>
  <c r="W27" i="43" s="1"/>
  <c r="W22" i="43"/>
  <c r="U20" i="43"/>
  <c r="Q28" i="43"/>
  <c r="U28" i="43" s="1"/>
  <c r="W20" i="43"/>
  <c r="W23" i="43"/>
  <c r="S28" i="43"/>
  <c r="W28" i="43" s="1"/>
  <c r="U19" i="43"/>
  <c r="Q27" i="43"/>
  <c r="U27" i="43" s="1"/>
  <c r="T23" i="43"/>
  <c r="T19" i="43"/>
  <c r="P27" i="43"/>
  <c r="T27" i="4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1684" uniqueCount="129">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Monthly Cruise Occupany Ratio GPH for 2022-2024</t>
  </si>
  <si>
    <t>Ma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60">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20" fillId="5" borderId="7" xfId="0" applyFont="1" applyFill="1" applyBorder="1" applyAlignment="1">
      <alignment horizontal="center" vertical="center" wrapText="1"/>
    </xf>
    <xf numFmtId="168" fontId="17" fillId="7" borderId="7" xfId="7" applyNumberFormat="1" applyFont="1" applyFill="1" applyBorder="1" applyAlignment="1" applyProtection="1">
      <alignment horizontal="right" indent="1"/>
    </xf>
    <xf numFmtId="168" fontId="17" fillId="3" borderId="7" xfId="7" applyNumberFormat="1" applyFont="1" applyFill="1" applyBorder="1" applyAlignment="1" applyProtection="1">
      <alignment horizontal="right" indent="1"/>
    </xf>
    <xf numFmtId="168" fontId="17" fillId="7" borderId="24" xfId="7" applyNumberFormat="1" applyFont="1" applyFill="1" applyBorder="1" applyAlignment="1" applyProtection="1">
      <alignment horizontal="right" indent="1"/>
    </xf>
    <xf numFmtId="168" fontId="17" fillId="7" borderId="9" xfId="7" applyNumberFormat="1" applyFont="1" applyFill="1" applyBorder="1" applyAlignment="1" applyProtection="1">
      <alignment horizontal="right" indent="1"/>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28</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52574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p>
        <a:p>
          <a:pPr rtl="0" eaLnBrk="1" latinLnBrk="0" hangingPunct="1">
            <a:spcBef>
              <a:spcPts val="600"/>
            </a:spcBef>
            <a:spcAft>
              <a:spcPts val="0"/>
            </a:spcAft>
          </a:pPr>
          <a:r>
            <a:rPr lang="de-DE" sz="1000" i="1" baseline="0">
              <a:solidFill>
                <a:sysClr val="windowText" lastClr="000000"/>
              </a:solidFill>
              <a:latin typeface="+mn-lt"/>
            </a:rPr>
            <a:t>* Passenger number for December 2023 were updated following upload of the December 2023 traffic originally on 15 January 2024, the overall impact of these corrections to total passengers in December 2023 is immaterial (&lt;1.5%).</a:t>
          </a:r>
          <a:endParaRPr lang="en-GB" sz="1000">
            <a:effectLst/>
          </a:endParaRPr>
        </a:p>
        <a:p>
          <a:pPr rtl="0" eaLnBrk="1" latinLnBrk="0" hangingPunct="1">
            <a:spcBef>
              <a:spcPts val="600"/>
            </a:spcBef>
            <a:spcAft>
              <a:spcPts val="0"/>
            </a:spcAft>
          </a:pPr>
          <a:r>
            <a:rPr lang="de-DE" sz="1100" i="1" baseline="0">
              <a:solidFill>
                <a:schemeClr val="dk1"/>
              </a:solidFill>
              <a:effectLst/>
              <a:latin typeface="+mn-lt"/>
              <a:ea typeface="+mn-ea"/>
              <a:cs typeface="+mn-cs"/>
            </a:rPr>
            <a:t>* February 2024 includes San Juan Cruise Port for the first time.</a:t>
          </a:r>
          <a:endParaRPr lang="en-GB" sz="1000">
            <a:effectLst/>
          </a:endParaRPr>
        </a:p>
        <a:p>
          <a:pPr rtl="0" eaLnBrk="1" latinLnBrk="0" hangingPunct="1">
            <a:spcBef>
              <a:spcPts val="600"/>
            </a:spcBef>
            <a:spcAft>
              <a:spcPts val="600"/>
            </a:spcAft>
          </a:pPr>
          <a:endParaRPr lang="de-DE" sz="1000" i="1" baseline="0">
            <a:solidFill>
              <a:sysClr val="windowText" lastClr="000000"/>
            </a:solidFill>
            <a:latin typeface="+mn-lt"/>
          </a:endParaRPr>
        </a:p>
        <a:p>
          <a:pPr rtl="0" eaLnBrk="1" latinLnBrk="0" hangingPunct="1">
            <a:spcBef>
              <a:spcPts val="600"/>
            </a:spcBef>
          </a:pPr>
          <a:endParaRPr lang="de-DE" sz="100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1</xdr:col>
      <xdr:colOff>147530</xdr:colOff>
      <xdr:row>0</xdr:row>
      <xdr:rowOff>0</xdr:rowOff>
    </xdr:from>
    <xdr:to>
      <xdr:col>32</xdr:col>
      <xdr:colOff>4233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gyholding.sharepoint.com/sites/Finance/Shared%20Documents/General/2024/KPI/Monthly&amp;KPI/2-Feb/Traffic%20Stats%20Template.xlsx" TargetMode="External"/><Relationship Id="rId1" Type="http://schemas.openxmlformats.org/officeDocument/2006/relationships/externalLinkPath" Target="https://gyholding.sharepoint.com/sites/Finance/Shared%20Documents/General/2024/KPI/Monthly&amp;KPI/2-Feb/Traffic%20Stats%20Templ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
      <sheetName val="Disclaimer"/>
      <sheetName val="Notes"/>
      <sheetName val="Occupancy_2023"/>
      <sheetName val="Traffic&gt;"/>
      <sheetName val="MONTHLY"/>
      <sheetName val="DATA BACKUP"/>
      <sheetName val="Jan-24"/>
      <sheetName val="Dec-23"/>
      <sheetName val="Nov-23"/>
      <sheetName val="Oct-23"/>
      <sheetName val="Sep-23"/>
      <sheetName val="Aug-23"/>
      <sheetName val="July-23"/>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3">
          <cell r="O23">
            <v>268124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4.xml"/><Relationship Id="rId4" Type="http://schemas.microsoft.com/office/2017/10/relationships/threadedComment" Target="../threadedComments/threadedComment1.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9765625" style="2" customWidth="1"/>
    <col min="3" max="3" width="9.26562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hidden="1" customWidth="1"/>
    <col min="17" max="17" width="3.59765625" style="2" hidden="1" customWidth="1"/>
    <col min="18" max="16384" width="10.265625" style="2" hidden="1"/>
  </cols>
  <sheetData>
    <row r="1" spans="3:11" ht="22.9">
      <c r="C1" s="1"/>
      <c r="D1" s="1"/>
      <c r="E1" s="1"/>
      <c r="F1" s="1"/>
      <c r="G1" s="1"/>
      <c r="H1" s="1"/>
    </row>
    <row r="2" spans="3:11" ht="28.9" thickBot="1">
      <c r="C2" s="3" t="s">
        <v>0</v>
      </c>
      <c r="D2" s="4"/>
      <c r="E2" s="4"/>
      <c r="F2" s="4"/>
      <c r="G2" s="4"/>
      <c r="H2" s="4"/>
      <c r="I2" s="4"/>
      <c r="J2" s="4"/>
      <c r="K2" s="4"/>
    </row>
    <row r="3" spans="3:11" ht="13.15"/>
    <row r="4" spans="3:11" ht="15.75">
      <c r="C4" s="5"/>
    </row>
    <row r="5" spans="3:11" ht="28.9">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39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15" hidden="1"/>
    <row r="32" spans="3:11" ht="13.15" hidden="1"/>
    <row r="33" ht="13.15" hidden="1"/>
    <row r="34" ht="13.15" hidden="1"/>
    <row r="35" ht="13.15" hidden="1"/>
    <row r="36" ht="13.15" hidden="1"/>
    <row r="37" ht="13.1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15"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9" t="s">
        <v>55</v>
      </c>
      <c r="G9" s="149"/>
      <c r="H9" s="149"/>
      <c r="I9" s="149"/>
      <c r="J9" s="149"/>
      <c r="K9" s="149"/>
      <c r="L9" s="149"/>
      <c r="M9" s="149"/>
      <c r="N9" s="150"/>
      <c r="O9" s="151" t="s">
        <v>126</v>
      </c>
      <c r="P9" s="149"/>
      <c r="Q9" s="149"/>
      <c r="R9" s="149"/>
      <c r="S9" s="149"/>
      <c r="T9" s="149"/>
      <c r="U9" s="149"/>
      <c r="V9" s="149"/>
      <c r="W9" s="150"/>
      <c r="X9" s="151" t="s">
        <v>57</v>
      </c>
      <c r="Y9" s="149"/>
      <c r="Z9" s="149"/>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9" t="str">
        <f>F9</f>
        <v>July</v>
      </c>
      <c r="G33" s="149"/>
      <c r="H33" s="149"/>
      <c r="I33" s="149"/>
      <c r="J33" s="149"/>
      <c r="K33" s="149"/>
      <c r="L33" s="149"/>
      <c r="M33" s="149"/>
      <c r="N33" s="150"/>
      <c r="O33" s="153" t="s">
        <v>61</v>
      </c>
      <c r="P33" s="154"/>
      <c r="Q33" s="154"/>
      <c r="R33" s="154"/>
      <c r="S33" s="154"/>
      <c r="T33" s="154"/>
      <c r="U33" s="154"/>
      <c r="V33" s="154"/>
      <c r="W33" s="155"/>
      <c r="X33" s="151" t="s">
        <v>58</v>
      </c>
      <c r="Y33" s="149"/>
      <c r="Z33" s="149"/>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20">
        <f>IFERROR(O37/P37-1,"n/a")</f>
        <v>0.1263157894736841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20">
        <f>IFERROR(O38/P38-1,"n/a")</f>
        <v>0.44840244744104574</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20">
        <f>IFERROR(O40/P40-1,"n/a")</f>
        <v>-6.498194945848379E-2</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20">
        <f>IFERROR(O41/P41-1,"n/a")</f>
        <v>0.91818417235076577</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20">
        <f>IFERROR(O46/P46-1,"n/a")</f>
        <v>0.41210374639769443</v>
      </c>
      <c r="U46" s="120">
        <f>IFERROR(O46/Q46-1,"n/a")</f>
        <v>34</v>
      </c>
      <c r="V46" s="120" t="str">
        <f>IFERROR(O46/R46-1,"n/a")</f>
        <v>n/a</v>
      </c>
      <c r="W46" s="121">
        <f>IFERROR(O46/S46-1,"n/a")</f>
        <v>0.43695014662756604</v>
      </c>
      <c r="X46" s="89">
        <v>1129</v>
      </c>
      <c r="Y46" s="89">
        <v>336</v>
      </c>
      <c r="Z46" s="84">
        <v>43</v>
      </c>
      <c r="AA46" s="78">
        <v>781</v>
      </c>
      <c r="AC46" s="123"/>
    </row>
    <row r="47" spans="1:29" s="124" customFormat="1" ht="10.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20">
        <f>IFERROR(O47/P47-1,"n/a")</f>
        <v>0.92452303014894377</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9"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7" zoomScaleNormal="100" workbookViewId="0">
      <selection activeCell="G13" sqref="G13:G26"/>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9" t="s">
        <v>51</v>
      </c>
      <c r="G9" s="149"/>
      <c r="H9" s="149"/>
      <c r="I9" s="149"/>
      <c r="J9" s="149"/>
      <c r="K9" s="149"/>
      <c r="L9" s="149"/>
      <c r="M9" s="149"/>
      <c r="N9" s="150"/>
      <c r="O9" s="151" t="s">
        <v>52</v>
      </c>
      <c r="P9" s="149"/>
      <c r="Q9" s="149"/>
      <c r="R9" s="149"/>
      <c r="S9" s="149"/>
      <c r="T9" s="149"/>
      <c r="U9" s="149"/>
      <c r="V9" s="149"/>
      <c r="W9" s="150"/>
      <c r="X9" s="151" t="s">
        <v>57</v>
      </c>
      <c r="Y9" s="149"/>
      <c r="Z9" s="149"/>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5">
      <c r="A14" s="123"/>
      <c r="B14" s="128"/>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3"/>
      <c r="AC16" s="123"/>
    </row>
    <row r="17" spans="1:29" s="124" customFormat="1" ht="10.5">
      <c r="A17" s="123"/>
      <c r="B17" s="128"/>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5">
      <c r="A20" s="123"/>
      <c r="B20" s="128"/>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5">
      <c r="A23" s="123"/>
      <c r="B23" s="128"/>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9" t="str">
        <f>F9</f>
        <v>June</v>
      </c>
      <c r="G33" s="149"/>
      <c r="H33" s="149"/>
      <c r="I33" s="149"/>
      <c r="J33" s="149"/>
      <c r="K33" s="149"/>
      <c r="L33" s="149"/>
      <c r="M33" s="149"/>
      <c r="N33" s="150"/>
      <c r="O33" s="153" t="s">
        <v>124</v>
      </c>
      <c r="P33" s="154"/>
      <c r="Q33" s="154"/>
      <c r="R33" s="154"/>
      <c r="S33" s="154"/>
      <c r="T33" s="154"/>
      <c r="U33" s="154"/>
      <c r="V33" s="154"/>
      <c r="W33" s="155"/>
      <c r="X33" s="151" t="s">
        <v>58</v>
      </c>
      <c r="Y33" s="149"/>
      <c r="Z33" s="149"/>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20">
        <f>IFERROR(O37/P37-1,"n/a")</f>
        <v>9.1216216216216228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5">
      <c r="A38" s="123"/>
      <c r="B38" s="123"/>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20">
        <f>IFERROR(O38/P38-1,"n/a")</f>
        <v>0.48244778699464952</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20">
        <f>IFERROR(O40/P40-1,"n/a")</f>
        <v>-0.125</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5">
      <c r="A41" s="123"/>
      <c r="B41" s="123"/>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20">
        <f>IFERROR(O41/P41-1,"n/a")</f>
        <v>0.8682655820400373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20">
        <f>IFERROR(O46/P46-1,"n/a")</f>
        <v>0.5</v>
      </c>
      <c r="U46" s="120">
        <f>IFERROR(O46/Q46-1,"n/a")</f>
        <v>101</v>
      </c>
      <c r="V46" s="120" t="str">
        <f>IFERROR(O46/R46-1,"n/a")</f>
        <v>n/a</v>
      </c>
      <c r="W46" s="121">
        <f>IFERROR(O46/S46-1,"n/a")</f>
        <v>0.49450549450549453</v>
      </c>
      <c r="X46" s="89">
        <v>1129</v>
      </c>
      <c r="Y46" s="89">
        <v>336</v>
      </c>
      <c r="Z46" s="84">
        <v>43</v>
      </c>
      <c r="AA46" s="78">
        <v>781</v>
      </c>
      <c r="AC46" s="123"/>
    </row>
    <row r="47" spans="1:29" s="124" customFormat="1" ht="10.5">
      <c r="A47" s="123"/>
      <c r="B47" s="123"/>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20">
        <f>IFERROR(O47/P47-1,"n/a")</f>
        <v>1.2613432765617181</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9"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10.2656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49" t="s">
        <v>47</v>
      </c>
      <c r="G9" s="149"/>
      <c r="H9" s="149"/>
      <c r="I9" s="149"/>
      <c r="J9" s="149"/>
      <c r="K9" s="149"/>
      <c r="L9" s="149"/>
      <c r="M9" s="149"/>
      <c r="N9" s="150"/>
      <c r="O9" s="151" t="s">
        <v>49</v>
      </c>
      <c r="P9" s="149"/>
      <c r="Q9" s="149"/>
      <c r="R9" s="149"/>
      <c r="S9" s="149"/>
      <c r="T9" s="149"/>
      <c r="U9" s="149"/>
      <c r="V9" s="149"/>
      <c r="W9" s="150"/>
      <c r="X9" s="151" t="s">
        <v>57</v>
      </c>
      <c r="Y9" s="149"/>
      <c r="Z9" s="149"/>
      <c r="AA9" s="152"/>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25">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25">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25">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25">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25">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4.6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49" t="str">
        <f>F9</f>
        <v>May</v>
      </c>
      <c r="G33" s="149"/>
      <c r="H33" s="149"/>
      <c r="I33" s="149"/>
      <c r="J33" s="149"/>
      <c r="K33" s="149"/>
      <c r="L33" s="149"/>
      <c r="M33" s="149"/>
      <c r="N33" s="150"/>
      <c r="O33" s="153" t="s">
        <v>120</v>
      </c>
      <c r="P33" s="154"/>
      <c r="Q33" s="154"/>
      <c r="R33" s="154"/>
      <c r="S33" s="154"/>
      <c r="T33" s="154"/>
      <c r="U33" s="154"/>
      <c r="V33" s="154"/>
      <c r="W33" s="155"/>
      <c r="X33" s="151" t="s">
        <v>58</v>
      </c>
      <c r="Y33" s="149"/>
      <c r="Z33" s="149"/>
      <c r="AA33" s="152"/>
    </row>
    <row r="34" spans="1:29" ht="14.25">
      <c r="A34" s="9"/>
      <c r="B34" s="9"/>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25">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25">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25">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25">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25">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4.6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9.13281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5" width="11" bestFit="1" customWidth="1"/>
    <col min="16"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49" t="s">
        <v>45</v>
      </c>
      <c r="G9" s="149"/>
      <c r="H9" s="149"/>
      <c r="I9" s="149"/>
      <c r="J9" s="149"/>
      <c r="K9" s="149"/>
      <c r="L9" s="149"/>
      <c r="M9" s="149"/>
      <c r="N9" s="150"/>
      <c r="O9" s="151" t="s">
        <v>46</v>
      </c>
      <c r="P9" s="149"/>
      <c r="Q9" s="149"/>
      <c r="R9" s="149"/>
      <c r="S9" s="149"/>
      <c r="T9" s="149"/>
      <c r="U9" s="149"/>
      <c r="V9" s="149"/>
      <c r="W9" s="150"/>
      <c r="X9" s="151" t="s">
        <v>57</v>
      </c>
      <c r="Y9" s="149"/>
      <c r="Z9" s="149"/>
      <c r="AA9" s="152"/>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25">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46</v>
      </c>
      <c r="G16" s="71">
        <v>56</v>
      </c>
      <c r="H16" s="71">
        <f>'[3]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25">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25">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25">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25">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4.6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49" t="str">
        <f>F9</f>
        <v>April</v>
      </c>
      <c r="G33" s="149"/>
      <c r="H33" s="149"/>
      <c r="I33" s="149"/>
      <c r="J33" s="149"/>
      <c r="K33" s="149"/>
      <c r="L33" s="149"/>
      <c r="M33" s="149"/>
      <c r="N33" s="150"/>
      <c r="O33" s="153" t="s">
        <v>114</v>
      </c>
      <c r="P33" s="154"/>
      <c r="Q33" s="154"/>
      <c r="R33" s="154"/>
      <c r="S33" s="154"/>
      <c r="T33" s="154"/>
      <c r="U33" s="154"/>
      <c r="V33" s="154"/>
      <c r="W33" s="155"/>
      <c r="X33" s="151" t="s">
        <v>58</v>
      </c>
      <c r="Y33" s="149"/>
      <c r="Z33" s="149"/>
      <c r="AA33" s="152"/>
    </row>
    <row r="34" spans="1:29" ht="14.25">
      <c r="A34" s="9"/>
      <c r="B34" s="9"/>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25">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25">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25">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25">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25">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4.6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A19" zoomScaleNormal="100" workbookViewId="0">
      <selection activeCell="G22" sqref="G22"/>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1" width="8" customWidth="1"/>
    <col min="12" max="12" width="8.86328125" bestFit="1" customWidth="1"/>
    <col min="13" max="14" width="8" customWidth="1"/>
    <col min="15" max="19" width="10.3984375" bestFit="1" customWidth="1"/>
    <col min="20" max="20" width="8.265625" bestFit="1" customWidth="1"/>
    <col min="21" max="21" width="8.863281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49" t="s">
        <v>41</v>
      </c>
      <c r="G9" s="149"/>
      <c r="H9" s="149"/>
      <c r="I9" s="149"/>
      <c r="J9" s="149"/>
      <c r="K9" s="149"/>
      <c r="L9" s="149"/>
      <c r="M9" s="149"/>
      <c r="N9" s="150"/>
      <c r="O9" s="151" t="s">
        <v>43</v>
      </c>
      <c r="P9" s="149"/>
      <c r="Q9" s="149"/>
      <c r="R9" s="149"/>
      <c r="S9" s="149"/>
      <c r="T9" s="149"/>
      <c r="U9" s="149"/>
      <c r="V9" s="149"/>
      <c r="W9" s="150"/>
      <c r="X9" s="151" t="s">
        <v>57</v>
      </c>
      <c r="Y9" s="149"/>
      <c r="Z9" s="149"/>
      <c r="AA9" s="152"/>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3]Regional BD'!$EF$36</f>
        <v>181</v>
      </c>
      <c r="G13" s="71">
        <f>'[3]Regional BD'!$DS$36</f>
        <v>204</v>
      </c>
      <c r="H13" s="71">
        <f>'[3]Regional BD'!$DF$36</f>
        <v>0</v>
      </c>
      <c r="I13" s="71">
        <f>'[3]Regional BD'!$CS$36</f>
        <v>147</v>
      </c>
      <c r="J13" s="71">
        <f>'[3]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25">
      <c r="A14" s="9"/>
      <c r="B14" s="12"/>
      <c r="C14" s="33"/>
      <c r="D14" s="26" t="s">
        <v>11</v>
      </c>
      <c r="E14" s="32"/>
      <c r="F14" s="73">
        <f>'[3]Regional BD'!$EF$41</f>
        <v>565574</v>
      </c>
      <c r="G14" s="71">
        <f>'[3]Regional BD'!$DS$41</f>
        <v>344501</v>
      </c>
      <c r="H14" s="71">
        <f>'[3]Regional BD'!$DF$41</f>
        <v>0</v>
      </c>
      <c r="I14" s="71">
        <f>'[3]Regional BD'!$CS$41</f>
        <v>196286</v>
      </c>
      <c r="J14" s="71">
        <f>'[3]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3]Cruise KPI 2019&amp;2023Regional-BD'!$M$13</f>
        <v>16</v>
      </c>
      <c r="G16" s="71">
        <f>'[3]Cruise KPI 2019&amp;2023Regional-BD'!$J$13</f>
        <v>26</v>
      </c>
      <c r="H16" s="71">
        <f>'[3]Cruise KPI 2019&amp;2023Regional-BD'!$G$13</f>
        <v>5</v>
      </c>
      <c r="I16" s="71">
        <f>'[3]Regional BD'!$CS$69</f>
        <v>1</v>
      </c>
      <c r="J16" s="71">
        <f>'[3]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25">
      <c r="A17" s="9"/>
      <c r="B17" s="12"/>
      <c r="C17" s="33"/>
      <c r="D17" s="26" t="s">
        <v>11</v>
      </c>
      <c r="E17" s="32"/>
      <c r="F17" s="74">
        <f>'[3]Cruise KPI 2019&amp;2023Regional-BD'!$N$13</f>
        <v>43135</v>
      </c>
      <c r="G17" s="71">
        <f>'[3]Cruise KPI 2019&amp;2023Regional-BD'!$K$13</f>
        <v>28377</v>
      </c>
      <c r="H17" s="71">
        <f>'[3]Cruise KPI 2019&amp;2023Regional-BD'!$H$13</f>
        <v>4146</v>
      </c>
      <c r="I17" s="71">
        <f>'[3]Regional BD'!$CS$74</f>
        <v>565</v>
      </c>
      <c r="J17" s="71">
        <f>'[3]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3]Cruise KPI 2019&amp;2023Regional-BD'!$M$19</f>
        <v>17</v>
      </c>
      <c r="G19" s="71">
        <f>'[3]Cruise KPI 2019&amp;2023Regional-BD'!$J$19</f>
        <v>6</v>
      </c>
      <c r="H19" s="71">
        <f>'[3]Cruise KPI 2019&amp;2023Regional-BD'!$G$19</f>
        <v>0</v>
      </c>
      <c r="I19" s="71">
        <f>'[3]Regional BD'!$CS$157</f>
        <v>2</v>
      </c>
      <c r="J19" s="71">
        <f>'[3]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25">
      <c r="A20" s="9"/>
      <c r="B20" s="12"/>
      <c r="C20" s="33"/>
      <c r="D20" s="26" t="s">
        <v>11</v>
      </c>
      <c r="E20" s="32"/>
      <c r="F20" s="73">
        <f>'[3]Cruise KPI 2019&amp;2023Regional-BD'!$N$19+'[3]Ferry KPI'!$N$11</f>
        <v>14734</v>
      </c>
      <c r="G20" s="71">
        <f>'[3]Cruise KPI 2019&amp;2023Regional-BD'!$K$19</f>
        <v>595</v>
      </c>
      <c r="H20" s="71">
        <f>'[3]Cruise KPI 2019&amp;2023Regional-BD'!$H$19+'[3]Ferry KPI'!$H$11</f>
        <v>0</v>
      </c>
      <c r="I20" s="71">
        <f>'[3]Regional BD'!$CS$162+'[3]Ferry Summary'!$U$25</f>
        <v>887</v>
      </c>
      <c r="J20" s="71">
        <f>'[3]Cruise KPI 2019&amp;2023Regional-BD'!$E$19+'[3]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3]Cruise KPI 2019&amp;2023Regional-BD'!$M$23</f>
        <v>108</v>
      </c>
      <c r="G22" s="71">
        <f>'[3]Cruise KPI 2019&amp;2023Regional-BD'!$J$23</f>
        <v>24</v>
      </c>
      <c r="H22" s="71">
        <f>'[3]Regional BD'!$DF$212</f>
        <v>0</v>
      </c>
      <c r="I22" s="71">
        <f>'[3]Regional BD'!$CS$212</f>
        <v>10</v>
      </c>
      <c r="J22" s="71">
        <f>'[3]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25">
      <c r="A23" s="9"/>
      <c r="B23" s="12"/>
      <c r="C23" s="33"/>
      <c r="D23" s="26" t="s">
        <v>11</v>
      </c>
      <c r="E23" s="32"/>
      <c r="F23" s="73">
        <f>'[3]Cruise KPI 2019&amp;2023Regional-BD'!$N$23</f>
        <v>297870</v>
      </c>
      <c r="G23" s="71">
        <f>'[3]Cruise KPI 2019&amp;2023Regional-BD'!$K$23</f>
        <v>32594</v>
      </c>
      <c r="H23" s="71">
        <f>'[3]Regional BD'!$DF$217</f>
        <v>0</v>
      </c>
      <c r="I23" s="71">
        <f>'[3]Regional BD'!$CS$217</f>
        <v>28535</v>
      </c>
      <c r="J23" s="71">
        <f>'[3]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25">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4.6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25">
      <c r="A33" s="9"/>
      <c r="B33" s="9"/>
      <c r="C33" s="27" t="s">
        <v>7</v>
      </c>
      <c r="D33" s="28"/>
      <c r="E33" s="28"/>
      <c r="F33" s="149" t="str">
        <f>F9</f>
        <v>March</v>
      </c>
      <c r="G33" s="149"/>
      <c r="H33" s="149"/>
      <c r="I33" s="149"/>
      <c r="J33" s="149"/>
      <c r="K33" s="149"/>
      <c r="L33" s="149"/>
      <c r="M33" s="149"/>
      <c r="N33" s="150"/>
      <c r="O33" s="151" t="s">
        <v>107</v>
      </c>
      <c r="P33" s="149"/>
      <c r="Q33" s="149"/>
      <c r="R33" s="149"/>
      <c r="S33" s="149"/>
      <c r="T33" s="149"/>
      <c r="U33" s="149"/>
      <c r="V33" s="149"/>
      <c r="W33" s="150"/>
      <c r="X33" s="151" t="s">
        <v>58</v>
      </c>
      <c r="Y33" s="149"/>
      <c r="Z33" s="149"/>
      <c r="AA33" s="152"/>
      <c r="AB33" s="9"/>
    </row>
    <row r="34" spans="1:28" ht="14.25">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25">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25">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25">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25">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25">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25">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25">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25">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25">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25">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25">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25">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3]Regional BD'!$DQ$366:$DS$366,'[3]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3]Regional BD'!$DQ$371:$DS$371,'[3]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4.6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4.65" thickTop="1">
      <c r="AB53" s="9"/>
    </row>
    <row r="54" spans="3:28" ht="14.25">
      <c r="P54" s="111"/>
      <c r="Q54" s="111"/>
      <c r="R54" s="111"/>
      <c r="S54" s="111"/>
      <c r="AB54" s="9"/>
    </row>
    <row r="55" spans="3:28" ht="14.25">
      <c r="P55" s="111"/>
      <c r="Q55" s="111"/>
      <c r="R55" s="111"/>
      <c r="S55" s="111"/>
      <c r="AB55" s="9"/>
    </row>
    <row r="56" spans="3:28" ht="14.25" hidden="1">
      <c r="P56" s="111"/>
      <c r="Q56" s="111"/>
      <c r="R56" s="111"/>
      <c r="S56" s="111"/>
      <c r="AB56" s="9"/>
    </row>
    <row r="57" spans="3:28" ht="14.25" hidden="1">
      <c r="P57" s="111"/>
      <c r="Q57" s="111"/>
      <c r="R57" s="111"/>
      <c r="S57" s="111"/>
      <c r="AB57" s="9"/>
    </row>
    <row r="58" spans="3:28" ht="14.25" hidden="1">
      <c r="AB58" s="9"/>
    </row>
    <row r="59" spans="3:28" ht="14.25" hidden="1">
      <c r="AB59" s="9"/>
    </row>
    <row r="60" spans="3:28" ht="14.25" hidden="1">
      <c r="AB60" s="9"/>
    </row>
    <row r="61" spans="3:28" ht="15" customHeight="1"/>
    <row r="62" spans="3:28" ht="15" customHeight="1"/>
    <row r="63" spans="3:28" ht="15" customHeight="1"/>
    <row r="64" spans="3:28" ht="15" customHeight="1"/>
    <row r="65" customFormat="1" ht="15" customHeight="1"/>
    <row r="66" customFormat="1"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49" t="s">
        <v>41</v>
      </c>
      <c r="G9" s="149"/>
      <c r="H9" s="149"/>
      <c r="I9" s="149"/>
      <c r="J9" s="149"/>
      <c r="K9" s="149"/>
      <c r="L9" s="149"/>
      <c r="M9" s="149"/>
      <c r="N9" s="150"/>
      <c r="O9" s="151" t="s">
        <v>43</v>
      </c>
      <c r="P9" s="149"/>
      <c r="Q9" s="149"/>
      <c r="R9" s="149"/>
      <c r="S9" s="149"/>
      <c r="T9" s="149"/>
      <c r="U9" s="149"/>
      <c r="V9" s="149"/>
      <c r="W9" s="150"/>
      <c r="X9" s="151" t="s">
        <v>57</v>
      </c>
      <c r="Y9" s="149"/>
      <c r="Z9" s="149"/>
      <c r="AA9" s="152"/>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3]Cruise Summary Data Entry'!$CG$105</f>
        <v>57</v>
      </c>
      <c r="G13" s="71">
        <f>'[3]Cruise Summary Data Entry'!$AL$105</f>
        <v>74</v>
      </c>
      <c r="H13" s="71">
        <f>'[3]Cruise Summary Data Entry'!$V$105</f>
        <v>0</v>
      </c>
      <c r="I13" s="71">
        <f>'[3]Cruise Summary Data Entry'!$BR$105</f>
        <v>29</v>
      </c>
      <c r="J13" s="71">
        <f>'[3]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25">
      <c r="A14" s="9"/>
      <c r="B14" s="12"/>
      <c r="C14" s="33"/>
      <c r="D14" s="26" t="s">
        <v>11</v>
      </c>
      <c r="E14" s="32"/>
      <c r="F14" s="73">
        <f>'[3]Cruise Summary Data Entry'!$CG$110</f>
        <v>109432</v>
      </c>
      <c r="G14" s="71">
        <f>'[3]Cruise Summary Data Entry'!$AL$110</f>
        <v>60824</v>
      </c>
      <c r="H14" s="71">
        <f>'[3]Cruise Summary Data Entry'!$V$110</f>
        <v>0</v>
      </c>
      <c r="I14" s="71">
        <f>'[3]Cruise Summary Data Entry'!$BR$110</f>
        <v>48626</v>
      </c>
      <c r="J14" s="71">
        <f>'[3]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3]Cruise Summary Data Entry'!$CG$6+'[3]Cruise Summary Data Entry'!$CG$17</f>
        <v>37</v>
      </c>
      <c r="G16" s="71">
        <f>'[3]Cruise Summary Data Entry'!$AL$6+'[3]Cruise Summary Data Entry'!$AL$17</f>
        <v>24</v>
      </c>
      <c r="H16" s="71">
        <f>'[3]Cruise Summary Data Entry'!$V$6+'[3]Cruise Summary Data Entry'!$V$17</f>
        <v>0</v>
      </c>
      <c r="I16" s="71">
        <f>'[3]Cruise Summary Data Entry'!$BR$6+'[3]Cruise Summary Data Entry'!$BR$17</f>
        <v>10</v>
      </c>
      <c r="J16" s="71">
        <f>'[3]Cruise Summary Data Entry'!$F$6+'[3]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25">
      <c r="A17" s="9"/>
      <c r="B17" s="12"/>
      <c r="C17" s="33"/>
      <c r="D17" s="26" t="s">
        <v>11</v>
      </c>
      <c r="E17" s="32"/>
      <c r="F17" s="74">
        <f>'[3]Cruise Summary Data Entry'!$CG$11+'[3]Cruise Summary Data Entry'!$CG$22</f>
        <v>105059</v>
      </c>
      <c r="G17" s="71">
        <f>'[3]Cruise Summary Data Entry'!$AL$11+'[3]Cruise Summary Data Entry'!$AL$22</f>
        <v>32594</v>
      </c>
      <c r="H17" s="71">
        <v>0</v>
      </c>
      <c r="I17" s="71">
        <f>'[3]Cruise Summary Data Entry'!$BR$11+'[3]Cruise Summary Data Entry'!$BR$22</f>
        <v>28535</v>
      </c>
      <c r="J17" s="71">
        <f>'[3]Cruise Summary Data Entry'!$F$11+'[3]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3]Cruise Summary Data Entry'!$CG$116</f>
        <v>15</v>
      </c>
      <c r="G19" s="71">
        <f>'[3]Cruise Summary Data Entry'!$AL$116</f>
        <v>5</v>
      </c>
      <c r="H19" s="71">
        <f>'[3]Cruise Summary Data Entry'!$V$116</f>
        <v>0</v>
      </c>
      <c r="I19" s="71">
        <f>'[3]Cruise Summary Data Entry'!$BR$116</f>
        <v>2</v>
      </c>
      <c r="J19" s="71">
        <f>'[3]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25">
      <c r="A20" s="9"/>
      <c r="B20" s="12"/>
      <c r="C20" s="33"/>
      <c r="D20" s="26" t="s">
        <v>11</v>
      </c>
      <c r="E20" s="32"/>
      <c r="F20" s="73">
        <f>'[3]Cruise Summary Data Entry'!$CG$121+'[3]Ferry Summary'!$F$58</f>
        <v>14659</v>
      </c>
      <c r="G20" s="71">
        <f>'[3]Cruise Summary Data Entry'!$AL$121+'[3]Ferry Summary'!$F$39</f>
        <v>364</v>
      </c>
      <c r="H20" s="71">
        <f>'[3]Cruise Summary Data Entry'!$V$121+'[3]Ferry Summary'!$F$24</f>
        <v>0</v>
      </c>
      <c r="I20" s="71">
        <f>'[3]Cruise Summary Data Entry'!$BR$121+'[3]Ferry Summary'!$U$25</f>
        <v>887</v>
      </c>
      <c r="J20" s="71">
        <f>'[3]Cruise Summary Data Entry'!$F$121+'[3]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3]Cruise Summary Data Entry'!$CG$94</f>
        <v>124</v>
      </c>
      <c r="G22" s="71">
        <f>'[3]Cruise Summary Data Entry'!$AL$94</f>
        <v>130</v>
      </c>
      <c r="H22" s="71">
        <f>'[3]Cruise Summary Data Entry'!$V$94</f>
        <v>0</v>
      </c>
      <c r="I22" s="71">
        <f>'[3]Cruise Summary Data Entry'!$BR$94</f>
        <v>118</v>
      </c>
      <c r="J22" s="71">
        <f>'[3]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25">
      <c r="A23" s="9"/>
      <c r="B23" s="12"/>
      <c r="C23" s="33"/>
      <c r="D23" s="26" t="s">
        <v>11</v>
      </c>
      <c r="E23" s="32"/>
      <c r="F23" s="73">
        <f>'[3]Cruise Summary Data Entry'!$CG$99</f>
        <v>456142</v>
      </c>
      <c r="G23" s="71">
        <f>'[3]Cruise Summary Data Entry'!$AL$99</f>
        <v>283677</v>
      </c>
      <c r="H23" s="71">
        <f>'[3]Cruise Summary Data Entry'!$V$99</f>
        <v>0</v>
      </c>
      <c r="I23" s="71">
        <f>'[3]Cruise Summary Data Entry'!$BR$99</f>
        <v>147660</v>
      </c>
      <c r="J23" s="71">
        <f>'[3]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A25" s="9"/>
      <c r="B25" s="12"/>
      <c r="C25" s="33"/>
      <c r="D25" s="26" t="s">
        <v>5</v>
      </c>
      <c r="E25" s="32"/>
      <c r="F25" s="73">
        <f>'[3]Cruise Summary Data Entry'!$CG$28</f>
        <v>11</v>
      </c>
      <c r="G25" s="71">
        <f>'[3]Cruise Summary Data Entry'!$AL$28</f>
        <v>14</v>
      </c>
      <c r="H25" s="71">
        <f>'[3]Cruise Summary Data Entry'!$V$28</f>
        <v>4</v>
      </c>
      <c r="I25" s="71">
        <f>'[3]Cruise Summary Data Entry'!$BR$28</f>
        <v>1</v>
      </c>
      <c r="J25" s="71">
        <f>'[3]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25">
      <c r="A26" s="9"/>
      <c r="B26" s="12"/>
      <c r="C26" s="33"/>
      <c r="D26" s="26" t="s">
        <v>11</v>
      </c>
      <c r="E26" s="32"/>
      <c r="F26" s="73">
        <f>'[3]Cruise Summary Data Entry'!$CG$33</f>
        <v>35490</v>
      </c>
      <c r="G26" s="71">
        <f>'[3]Cruise Summary Data Entry'!$AL$33</f>
        <v>19157</v>
      </c>
      <c r="H26" s="71">
        <f>'[3]Cruise Summary Data Entry'!$V$33</f>
        <v>3290</v>
      </c>
      <c r="I26" s="71">
        <f>'[3]Cruise Summary Data Entry'!$BR$33</f>
        <v>565</v>
      </c>
      <c r="J26" s="71">
        <f>'[3]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25">
      <c r="B28" s="12"/>
      <c r="C28" s="33"/>
      <c r="D28" s="26" t="s">
        <v>5</v>
      </c>
      <c r="E28" s="32"/>
      <c r="F28" s="74">
        <f>'[3]Cruise Historical Data Summary'!$EF$113</f>
        <v>78</v>
      </c>
      <c r="G28" s="71">
        <f>'[3]Cruise Historical Data Summary'!$DS$113</f>
        <v>13</v>
      </c>
      <c r="H28" s="71">
        <f>'[3]Cruise Historical Data Summary'!$DF$113</f>
        <v>1</v>
      </c>
      <c r="I28" s="71">
        <f>'[3]Cruise Historical Data Summary'!$CS$113</f>
        <v>0</v>
      </c>
      <c r="J28" s="71">
        <f>'[3]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25">
      <c r="A29" s="9"/>
      <c r="B29" s="12"/>
      <c r="C29" s="33"/>
      <c r="D29" s="26" t="s">
        <v>11</v>
      </c>
      <c r="E29" s="32"/>
      <c r="F29" s="74">
        <f>'[3]Cruise Historical Data Summary'!$EF$118+'[3]Ferry Summary'!$F$54</f>
        <v>200531</v>
      </c>
      <c r="G29" s="71">
        <f>'[3]Cruise Historical Data Summary'!$DS$118+'[3]Ferry Summary'!$F$35</f>
        <v>10202</v>
      </c>
      <c r="H29" s="71">
        <f>'[3]Cruise Historical Data Summary'!$DF$118</f>
        <v>856</v>
      </c>
      <c r="I29" s="71">
        <f>'[3]Cruise Historical Data Summary'!$CS$118</f>
        <v>0</v>
      </c>
      <c r="J29" s="71">
        <f>'[3]Cruise Historical Data Summary'!$CF$118+'[3]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25">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25">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25">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25">
      <c r="A36" s="9"/>
      <c r="B36" s="9"/>
      <c r="C36" s="27" t="s">
        <v>7</v>
      </c>
      <c r="D36" s="28"/>
      <c r="E36" s="28"/>
      <c r="F36" s="149" t="str">
        <f>F9</f>
        <v>March</v>
      </c>
      <c r="G36" s="149"/>
      <c r="H36" s="149"/>
      <c r="I36" s="149"/>
      <c r="J36" s="149"/>
      <c r="K36" s="149"/>
      <c r="L36" s="149"/>
      <c r="M36" s="149"/>
      <c r="N36" s="150"/>
      <c r="O36" s="151" t="s">
        <v>107</v>
      </c>
      <c r="P36" s="149"/>
      <c r="Q36" s="149"/>
      <c r="R36" s="149"/>
      <c r="S36" s="149"/>
      <c r="T36" s="149"/>
      <c r="U36" s="149"/>
      <c r="V36" s="149"/>
      <c r="W36" s="150"/>
      <c r="X36" s="151" t="s">
        <v>58</v>
      </c>
      <c r="Y36" s="149"/>
      <c r="Z36" s="149"/>
      <c r="AA36" s="152"/>
      <c r="AB36" s="9"/>
    </row>
    <row r="37" spans="1:28" ht="14.25">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25">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25">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25">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25">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25">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25">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25">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25">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25">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25">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25">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25">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25">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25">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25">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25">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25">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4.6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4.65" thickTop="1">
      <c r="AB59" s="9"/>
    </row>
    <row r="60" spans="1:28" ht="14.25">
      <c r="P60" s="111"/>
      <c r="Q60" s="111"/>
      <c r="R60" s="111"/>
      <c r="S60" s="111"/>
      <c r="AB60" s="9"/>
    </row>
    <row r="61" spans="1:28" ht="14.25">
      <c r="P61" s="111"/>
      <c r="Q61" s="111"/>
      <c r="R61" s="111"/>
      <c r="S61" s="111"/>
      <c r="AB61" s="9"/>
    </row>
    <row r="62" spans="1:28" ht="14.25" hidden="1">
      <c r="P62" s="111"/>
      <c r="Q62" s="111"/>
      <c r="R62" s="111"/>
      <c r="S62" s="111"/>
      <c r="AB62" s="9"/>
    </row>
    <row r="63" spans="1:28" ht="14.25" hidden="1">
      <c r="P63" s="111"/>
      <c r="Q63" s="111"/>
      <c r="R63" s="111"/>
      <c r="S63" s="111"/>
      <c r="AB63" s="9"/>
    </row>
    <row r="64" spans="1:28" ht="14.25" hidden="1">
      <c r="AB64" s="9"/>
    </row>
    <row r="65" spans="28:28" ht="14.25" hidden="1">
      <c r="AB65" s="9"/>
    </row>
    <row r="66" spans="28:28" ht="14.25"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34" workbookViewId="0">
      <selection activeCell="G55" sqref="G55"/>
    </sheetView>
  </sheetViews>
  <sheetFormatPr defaultColWidth="0" defaultRowHeight="14.25"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49" t="s">
        <v>39</v>
      </c>
      <c r="G9" s="149"/>
      <c r="H9" s="149"/>
      <c r="I9" s="149"/>
      <c r="J9" s="149"/>
      <c r="K9" s="149"/>
      <c r="L9" s="149"/>
      <c r="M9" s="149"/>
      <c r="N9" s="150"/>
      <c r="O9" s="151" t="s">
        <v>38</v>
      </c>
      <c r="P9" s="149"/>
      <c r="Q9" s="149"/>
      <c r="R9" s="149"/>
      <c r="S9" s="149"/>
      <c r="T9" s="149"/>
      <c r="U9" s="149"/>
      <c r="V9" s="149"/>
      <c r="W9" s="150"/>
      <c r="X9" s="151" t="s">
        <v>57</v>
      </c>
      <c r="Y9" s="149"/>
      <c r="Z9" s="149"/>
      <c r="AA9" s="152"/>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49" t="str">
        <f>F9</f>
        <v>February</v>
      </c>
      <c r="G36" s="149"/>
      <c r="H36" s="149"/>
      <c r="I36" s="149"/>
      <c r="J36" s="149"/>
      <c r="K36" s="149"/>
      <c r="L36" s="149"/>
      <c r="M36" s="149"/>
      <c r="N36" s="150"/>
      <c r="O36" s="151" t="s">
        <v>103</v>
      </c>
      <c r="P36" s="149"/>
      <c r="Q36" s="149"/>
      <c r="R36" s="149"/>
      <c r="S36" s="149"/>
      <c r="T36" s="149"/>
      <c r="U36" s="149"/>
      <c r="V36" s="149"/>
      <c r="W36" s="150"/>
      <c r="X36" s="151" t="s">
        <v>58</v>
      </c>
      <c r="Y36" s="149"/>
      <c r="Z36" s="149"/>
      <c r="AA36" s="152"/>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4.6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4.6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A30" zoomScaleNormal="100" zoomScalePageLayoutView="40" workbookViewId="0">
      <selection activeCell="P40" sqref="P40"/>
    </sheetView>
  </sheetViews>
  <sheetFormatPr defaultColWidth="0" defaultRowHeight="0" customHeight="1" zeroHeight="1"/>
  <cols>
    <col min="1" max="3" width="2.59765625" customWidth="1"/>
    <col min="4" max="4" width="9.1328125" customWidth="1"/>
    <col min="5" max="7" width="15.3984375" customWidth="1"/>
    <col min="8" max="9" width="11.1328125" bestFit="1" customWidth="1"/>
    <col min="10" max="10" width="10.59765625" bestFit="1" customWidth="1"/>
    <col min="11" max="11" width="9.265625" customWidth="1"/>
    <col min="12" max="12" width="9" bestFit="1" customWidth="1"/>
    <col min="13" max="14" width="9.1328125" customWidth="1"/>
    <col min="15" max="15" width="11" bestFit="1" customWidth="1"/>
    <col min="16" max="16" width="11" customWidth="1"/>
    <col min="17" max="17" width="10.265625" bestFit="1" customWidth="1"/>
    <col min="18" max="18" width="12.265625" bestFit="1" customWidth="1"/>
    <col min="19" max="19" width="11.3984375" customWidth="1"/>
    <col min="20" max="20" width="9.73046875" customWidth="1"/>
    <col min="21" max="21" width="8.73046875" customWidth="1"/>
    <col min="22" max="22" width="9.1328125" bestFit="1" customWidth="1"/>
    <col min="23" max="23" width="8.73046875" customWidth="1"/>
    <col min="24" max="24" width="10.3984375" bestFit="1" customWidth="1"/>
    <col min="25" max="25" width="10.3984375" customWidth="1"/>
    <col min="26" max="26" width="10.3984375" bestFit="1" customWidth="1"/>
    <col min="27" max="27" width="11.265625" bestFit="1" customWidth="1"/>
    <col min="28" max="28" width="3.265625" style="9" customWidth="1"/>
    <col min="29" max="43" width="0" style="9" hidden="1" customWidth="1"/>
    <col min="44" max="51" width="0" hidden="1" customWidth="1"/>
    <col min="52" max="16384" width="9.1328125" hidden="1"/>
  </cols>
  <sheetData>
    <row r="1" spans="1:43" ht="14.25">
      <c r="A1" s="9"/>
      <c r="B1" s="9"/>
      <c r="C1" s="9"/>
      <c r="D1" s="9"/>
      <c r="E1" s="9"/>
      <c r="F1" s="9"/>
      <c r="G1" s="9"/>
      <c r="H1" s="9"/>
      <c r="I1" s="9"/>
      <c r="J1" s="9"/>
      <c r="K1" s="9"/>
      <c r="L1" s="9"/>
      <c r="M1" s="9"/>
      <c r="N1" s="9"/>
      <c r="O1" s="9"/>
      <c r="P1" s="9"/>
      <c r="Q1" s="9"/>
      <c r="R1" s="9"/>
      <c r="S1" s="9"/>
      <c r="T1" s="9"/>
      <c r="U1" s="9"/>
      <c r="V1" s="9"/>
      <c r="W1" s="9"/>
      <c r="X1" s="9"/>
      <c r="Y1" s="9"/>
      <c r="Z1" s="9"/>
      <c r="AA1" s="9"/>
    </row>
    <row r="2" spans="1:43" ht="18"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2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2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2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25">
      <c r="A9" s="9"/>
      <c r="B9"/>
      <c r="C9" s="27" t="s">
        <v>7</v>
      </c>
      <c r="D9" s="28"/>
      <c r="E9" s="28"/>
      <c r="F9" s="149" t="s">
        <v>33</v>
      </c>
      <c r="G9" s="149"/>
      <c r="H9" s="149"/>
      <c r="I9" s="149"/>
      <c r="J9" s="149"/>
      <c r="K9" s="149"/>
      <c r="L9" s="149"/>
      <c r="M9" s="149"/>
      <c r="N9" s="150"/>
      <c r="O9" s="151" t="s">
        <v>33</v>
      </c>
      <c r="P9" s="149"/>
      <c r="Q9" s="149"/>
      <c r="R9" s="149"/>
      <c r="S9" s="149"/>
      <c r="T9" s="149"/>
      <c r="U9" s="149"/>
      <c r="V9" s="149"/>
      <c r="W9" s="150"/>
      <c r="X9" s="151" t="s">
        <v>57</v>
      </c>
      <c r="Y9" s="149"/>
      <c r="Z9" s="149"/>
      <c r="AA9" s="152"/>
      <c r="AB9" s="9"/>
      <c r="AC9" s="19"/>
      <c r="AD9" s="19"/>
      <c r="AE9" s="19"/>
      <c r="AF9" s="19"/>
      <c r="AG9" s="19"/>
      <c r="AH9" s="19"/>
      <c r="AI9" s="19"/>
      <c r="AJ9" s="19"/>
      <c r="AK9" s="19"/>
      <c r="AL9" s="19"/>
      <c r="AM9" s="19"/>
      <c r="AN9" s="19"/>
      <c r="AO9" s="19"/>
      <c r="AP9" s="19"/>
      <c r="AQ9" s="19"/>
    </row>
    <row r="10" spans="1:43"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2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2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2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2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2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2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2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2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2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2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2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2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4.2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2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49" t="str">
        <f>F9</f>
        <v>January</v>
      </c>
      <c r="G36" s="149"/>
      <c r="H36" s="149"/>
      <c r="I36" s="149"/>
      <c r="J36" s="149"/>
      <c r="K36" s="149"/>
      <c r="L36" s="149"/>
      <c r="M36" s="149"/>
      <c r="N36" s="150"/>
      <c r="O36" s="151" t="s">
        <v>100</v>
      </c>
      <c r="P36" s="149"/>
      <c r="Q36" s="149"/>
      <c r="R36" s="149"/>
      <c r="S36" s="149"/>
      <c r="T36" s="149"/>
      <c r="U36" s="149"/>
      <c r="V36" s="149"/>
      <c r="W36" s="150"/>
      <c r="X36" s="151" t="s">
        <v>58</v>
      </c>
      <c r="Y36" s="149"/>
      <c r="Z36" s="149"/>
      <c r="AA36" s="152"/>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9" t="s">
        <v>31</v>
      </c>
      <c r="G9" s="149"/>
      <c r="H9" s="149"/>
      <c r="I9" s="149"/>
      <c r="J9" s="149"/>
      <c r="K9" s="149"/>
      <c r="L9" s="150"/>
      <c r="M9" s="151" t="s">
        <v>95</v>
      </c>
      <c r="N9" s="149"/>
      <c r="O9" s="149"/>
      <c r="P9" s="149"/>
      <c r="Q9" s="149"/>
      <c r="R9" s="149"/>
      <c r="S9" s="150"/>
      <c r="T9" s="151" t="s">
        <v>57</v>
      </c>
      <c r="U9" s="149"/>
      <c r="V9" s="15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2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25">
      <c r="A15" s="9"/>
      <c r="B15" s="12"/>
      <c r="C15" s="31" t="s">
        <v>74</v>
      </c>
      <c r="D15" s="26"/>
      <c r="E15" s="32"/>
      <c r="F15" s="97"/>
      <c r="G15" s="97"/>
      <c r="H15" s="97"/>
      <c r="I15" s="97"/>
      <c r="J15" s="64"/>
      <c r="K15" s="64"/>
      <c r="L15" s="61"/>
      <c r="M15" s="87"/>
      <c r="N15" s="87"/>
      <c r="O15" s="87"/>
      <c r="P15" s="87"/>
      <c r="Q15" s="64"/>
      <c r="R15" s="65"/>
      <c r="S15" s="61"/>
      <c r="T15" s="43"/>
      <c r="U15" s="44"/>
      <c r="V15" s="79"/>
    </row>
    <row r="16" spans="1:38" ht="14.2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2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25">
      <c r="A18" s="9"/>
      <c r="B18" s="12"/>
      <c r="C18" s="31" t="s">
        <v>15</v>
      </c>
      <c r="D18" s="26"/>
      <c r="E18" s="32"/>
      <c r="F18" s="72"/>
      <c r="G18" s="98"/>
      <c r="H18" s="98"/>
      <c r="I18" s="98"/>
      <c r="J18" s="64"/>
      <c r="K18" s="64"/>
      <c r="L18" s="60"/>
      <c r="M18" s="87"/>
      <c r="N18" s="87"/>
      <c r="O18" s="87"/>
      <c r="P18" s="87"/>
      <c r="Q18" s="64"/>
      <c r="R18" s="64"/>
      <c r="S18" s="60"/>
      <c r="T18" s="43"/>
      <c r="U18" s="44"/>
      <c r="V18" s="79"/>
    </row>
    <row r="19" spans="1:46" ht="14.2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2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25">
      <c r="A21" s="9"/>
      <c r="B21" s="12"/>
      <c r="C21" s="31" t="s">
        <v>10</v>
      </c>
      <c r="D21" s="26"/>
      <c r="E21" s="34"/>
      <c r="F21" s="72"/>
      <c r="G21" s="98"/>
      <c r="H21" s="98"/>
      <c r="I21" s="98"/>
      <c r="J21" s="64"/>
      <c r="K21" s="64"/>
      <c r="L21" s="60"/>
      <c r="M21" s="87"/>
      <c r="N21" s="87"/>
      <c r="O21" s="87"/>
      <c r="P21" s="87"/>
      <c r="Q21" s="64"/>
      <c r="R21" s="64"/>
      <c r="S21" s="60"/>
      <c r="T21" s="43"/>
      <c r="U21" s="44"/>
      <c r="V21" s="79"/>
    </row>
    <row r="22" spans="1:46" ht="14.2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2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25">
      <c r="A24" s="9"/>
      <c r="B24" s="12"/>
      <c r="C24" s="31" t="s">
        <v>16</v>
      </c>
      <c r="D24" s="26"/>
      <c r="E24" s="32"/>
      <c r="F24" s="72"/>
      <c r="G24" s="98"/>
      <c r="H24" s="98"/>
      <c r="I24" s="98"/>
      <c r="J24" s="64"/>
      <c r="K24" s="64"/>
      <c r="L24" s="60"/>
      <c r="M24" s="87"/>
      <c r="N24" s="87"/>
      <c r="O24" s="87"/>
      <c r="P24" s="87"/>
      <c r="Q24" s="64"/>
      <c r="R24" s="64"/>
      <c r="S24" s="60"/>
      <c r="T24" s="43"/>
      <c r="U24" s="44"/>
      <c r="V24" s="79"/>
    </row>
    <row r="25" spans="1:46" ht="14.2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2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25">
      <c r="A27" s="9"/>
      <c r="B27" s="12"/>
      <c r="C27" s="31" t="s">
        <v>17</v>
      </c>
      <c r="D27" s="26"/>
      <c r="E27" s="32"/>
      <c r="F27" s="72"/>
      <c r="G27" s="98"/>
      <c r="H27" s="98"/>
      <c r="I27" s="98"/>
      <c r="J27" s="64"/>
      <c r="K27" s="64"/>
      <c r="L27" s="60"/>
      <c r="M27" s="87"/>
      <c r="N27" s="87"/>
      <c r="O27" s="87"/>
      <c r="P27" s="87"/>
      <c r="Q27" s="64"/>
      <c r="R27" s="64"/>
      <c r="S27" s="60"/>
      <c r="T27" s="43"/>
      <c r="U27" s="44"/>
      <c r="V27" s="79"/>
    </row>
    <row r="28" spans="1:46" ht="14.2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2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9" t="str">
        <f>F9</f>
        <v>December</v>
      </c>
      <c r="G36" s="149"/>
      <c r="H36" s="149"/>
      <c r="I36" s="149"/>
      <c r="J36" s="149"/>
      <c r="K36" s="149"/>
      <c r="L36" s="150"/>
      <c r="M36" s="151" t="s">
        <v>96</v>
      </c>
      <c r="N36" s="149"/>
      <c r="O36" s="149"/>
      <c r="P36" s="149"/>
      <c r="Q36" s="149"/>
      <c r="R36" s="149"/>
      <c r="S36" s="150"/>
      <c r="T36" s="151" t="s">
        <v>58</v>
      </c>
      <c r="U36" s="149"/>
      <c r="V36" s="15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9" t="s">
        <v>27</v>
      </c>
      <c r="G9" s="149"/>
      <c r="H9" s="149"/>
      <c r="I9" s="149"/>
      <c r="J9" s="149"/>
      <c r="K9" s="149"/>
      <c r="L9" s="150"/>
      <c r="M9" s="151" t="s">
        <v>92</v>
      </c>
      <c r="N9" s="149"/>
      <c r="O9" s="149"/>
      <c r="P9" s="149"/>
      <c r="Q9" s="149"/>
      <c r="R9" s="149"/>
      <c r="S9" s="150"/>
      <c r="T9" s="151" t="s">
        <v>57</v>
      </c>
      <c r="U9" s="149"/>
      <c r="V9" s="15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2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2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25">
      <c r="A18" s="9"/>
      <c r="B18" s="12"/>
      <c r="C18" s="31" t="s">
        <v>15</v>
      </c>
      <c r="D18" s="26"/>
      <c r="E18" s="32"/>
      <c r="F18" s="72"/>
      <c r="G18" s="72"/>
      <c r="H18" s="72"/>
      <c r="I18" s="72"/>
      <c r="J18" s="64"/>
      <c r="K18" s="64"/>
      <c r="L18" s="60"/>
      <c r="M18" s="87"/>
      <c r="N18" s="87"/>
      <c r="O18" s="87"/>
      <c r="P18" s="87"/>
      <c r="Q18" s="64"/>
      <c r="R18" s="64"/>
      <c r="S18" s="60"/>
      <c r="T18" s="43"/>
      <c r="U18" s="44"/>
      <c r="V18" s="79"/>
    </row>
    <row r="19" spans="1:46" ht="14.2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2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25">
      <c r="A21" s="9"/>
      <c r="B21" s="12"/>
      <c r="C21" s="31" t="s">
        <v>10</v>
      </c>
      <c r="D21" s="26"/>
      <c r="E21" s="34"/>
      <c r="F21" s="72"/>
      <c r="G21" s="72"/>
      <c r="H21" s="72"/>
      <c r="I21" s="72"/>
      <c r="J21" s="64"/>
      <c r="K21" s="64"/>
      <c r="L21" s="60"/>
      <c r="M21" s="87"/>
      <c r="N21" s="87"/>
      <c r="O21" s="87"/>
      <c r="P21" s="87"/>
      <c r="Q21" s="64"/>
      <c r="R21" s="64"/>
      <c r="S21" s="60"/>
      <c r="T21" s="43"/>
      <c r="U21" s="44"/>
      <c r="V21" s="79"/>
    </row>
    <row r="22" spans="1:46" ht="14.2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2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25">
      <c r="A24" s="9"/>
      <c r="B24" s="12"/>
      <c r="C24" s="31" t="s">
        <v>16</v>
      </c>
      <c r="D24" s="26"/>
      <c r="E24" s="32"/>
      <c r="F24" s="72"/>
      <c r="G24" s="72"/>
      <c r="H24" s="72"/>
      <c r="I24" s="72"/>
      <c r="J24" s="64"/>
      <c r="K24" s="64"/>
      <c r="L24" s="60"/>
      <c r="M24" s="87"/>
      <c r="N24" s="87"/>
      <c r="O24" s="87"/>
      <c r="P24" s="87"/>
      <c r="Q24" s="64"/>
      <c r="R24" s="64"/>
      <c r="S24" s="60"/>
      <c r="T24" s="43"/>
      <c r="U24" s="44"/>
      <c r="V24" s="79"/>
    </row>
    <row r="25" spans="1:46" ht="14.2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2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25">
      <c r="A27" s="9"/>
      <c r="B27" s="12"/>
      <c r="C27" s="31" t="s">
        <v>17</v>
      </c>
      <c r="D27" s="26"/>
      <c r="E27" s="32"/>
      <c r="F27" s="72"/>
      <c r="G27" s="72"/>
      <c r="H27" s="72"/>
      <c r="I27" s="72"/>
      <c r="J27" s="64"/>
      <c r="K27" s="64"/>
      <c r="L27" s="60"/>
      <c r="M27" s="87"/>
      <c r="N27" s="87"/>
      <c r="O27" s="87"/>
      <c r="P27" s="87"/>
      <c r="Q27" s="64"/>
      <c r="R27" s="64"/>
      <c r="S27" s="60"/>
      <c r="T27" s="43"/>
      <c r="U27" s="44"/>
      <c r="V27" s="79"/>
    </row>
    <row r="28" spans="1:46" ht="14.2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2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9" t="str">
        <f>F9</f>
        <v>November</v>
      </c>
      <c r="G36" s="149"/>
      <c r="H36" s="149"/>
      <c r="I36" s="149"/>
      <c r="J36" s="149"/>
      <c r="K36" s="149"/>
      <c r="L36" s="150"/>
      <c r="M36" s="151" t="s">
        <v>93</v>
      </c>
      <c r="N36" s="149"/>
      <c r="O36" s="149"/>
      <c r="P36" s="149"/>
      <c r="Q36" s="149"/>
      <c r="R36" s="149"/>
      <c r="S36" s="150"/>
      <c r="T36" s="151" t="s">
        <v>58</v>
      </c>
      <c r="U36" s="149"/>
      <c r="V36" s="15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23" width="10.265625" style="2" customWidth="1"/>
    <col min="24"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1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1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1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9" t="s">
        <v>24</v>
      </c>
      <c r="G9" s="149"/>
      <c r="H9" s="149"/>
      <c r="I9" s="149"/>
      <c r="J9" s="149"/>
      <c r="K9" s="149"/>
      <c r="L9" s="150"/>
      <c r="M9" s="151" t="s">
        <v>89</v>
      </c>
      <c r="N9" s="149"/>
      <c r="O9" s="149"/>
      <c r="P9" s="149"/>
      <c r="Q9" s="149"/>
      <c r="R9" s="149"/>
      <c r="S9" s="150"/>
      <c r="T9" s="151" t="s">
        <v>57</v>
      </c>
      <c r="U9" s="149"/>
      <c r="V9" s="15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2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2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2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2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2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2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9" t="str">
        <f>F9</f>
        <v>October</v>
      </c>
      <c r="G36" s="149"/>
      <c r="H36" s="149"/>
      <c r="I36" s="149"/>
      <c r="J36" s="149"/>
      <c r="K36" s="149"/>
      <c r="L36" s="150"/>
      <c r="M36" s="151" t="s">
        <v>90</v>
      </c>
      <c r="N36" s="149"/>
      <c r="O36" s="149"/>
      <c r="P36" s="149"/>
      <c r="Q36" s="149"/>
      <c r="R36" s="149"/>
      <c r="S36" s="150"/>
      <c r="T36" s="151" t="s">
        <v>58</v>
      </c>
      <c r="U36" s="149"/>
      <c r="V36" s="15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9" t="s">
        <v>22</v>
      </c>
      <c r="G9" s="149"/>
      <c r="H9" s="149"/>
      <c r="I9" s="149"/>
      <c r="J9" s="149"/>
      <c r="K9" s="149"/>
      <c r="L9" s="150"/>
      <c r="M9" s="151" t="s">
        <v>86</v>
      </c>
      <c r="N9" s="149"/>
      <c r="O9" s="149"/>
      <c r="P9" s="149"/>
      <c r="Q9" s="149"/>
      <c r="R9" s="149"/>
      <c r="S9" s="150"/>
      <c r="T9" s="151" t="s">
        <v>57</v>
      </c>
      <c r="U9" s="149"/>
      <c r="V9" s="15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2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2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2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2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2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2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9" t="str">
        <f>F9</f>
        <v>September</v>
      </c>
      <c r="G36" s="149"/>
      <c r="H36" s="149"/>
      <c r="I36" s="149"/>
      <c r="J36" s="149"/>
      <c r="K36" s="149"/>
      <c r="L36" s="150"/>
      <c r="M36" s="151" t="s">
        <v>87</v>
      </c>
      <c r="N36" s="149"/>
      <c r="O36" s="149"/>
      <c r="P36" s="149"/>
      <c r="Q36" s="149"/>
      <c r="R36" s="149"/>
      <c r="S36" s="150"/>
      <c r="T36" s="151" t="s">
        <v>58</v>
      </c>
      <c r="U36" s="149"/>
      <c r="V36" s="15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265625" bestFit="1" customWidth="1"/>
    <col min="14" max="14" width="10.265625" bestFit="1" customWidth="1"/>
    <col min="15" max="16" width="12.265625" bestFit="1" customWidth="1"/>
    <col min="17" max="19" width="8.73046875" customWidth="1"/>
    <col min="20" max="20" width="11.86328125" bestFit="1" customWidth="1"/>
    <col min="21" max="21" width="11.5976562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9" t="s">
        <v>69</v>
      </c>
      <c r="G9" s="149"/>
      <c r="H9" s="149"/>
      <c r="I9" s="149"/>
      <c r="J9" s="149"/>
      <c r="K9" s="149"/>
      <c r="L9" s="150"/>
      <c r="M9" s="151" t="s">
        <v>71</v>
      </c>
      <c r="N9" s="149"/>
      <c r="O9" s="149"/>
      <c r="P9" s="149"/>
      <c r="Q9" s="149"/>
      <c r="R9" s="149"/>
      <c r="S9" s="150"/>
      <c r="T9" s="151" t="s">
        <v>57</v>
      </c>
      <c r="U9" s="149"/>
      <c r="V9" s="15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2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2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2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2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2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2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9" t="str">
        <f>F9</f>
        <v>August</v>
      </c>
      <c r="G36" s="149"/>
      <c r="H36" s="149"/>
      <c r="I36" s="149"/>
      <c r="J36" s="149"/>
      <c r="K36" s="149"/>
      <c r="L36" s="150"/>
      <c r="M36" s="151" t="s">
        <v>70</v>
      </c>
      <c r="N36" s="149"/>
      <c r="O36" s="149"/>
      <c r="P36" s="149"/>
      <c r="Q36" s="149"/>
      <c r="R36" s="149"/>
      <c r="S36" s="150"/>
      <c r="T36" s="151" t="s">
        <v>58</v>
      </c>
      <c r="U36" s="149"/>
      <c r="V36" s="15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9" t="s">
        <v>55</v>
      </c>
      <c r="G9" s="149"/>
      <c r="H9" s="149"/>
      <c r="I9" s="149"/>
      <c r="J9" s="149"/>
      <c r="K9" s="149"/>
      <c r="L9" s="150"/>
      <c r="M9" s="151" t="s">
        <v>60</v>
      </c>
      <c r="N9" s="149"/>
      <c r="O9" s="149"/>
      <c r="P9" s="149"/>
      <c r="Q9" s="149"/>
      <c r="R9" s="149"/>
      <c r="S9" s="150"/>
      <c r="T9" s="151" t="s">
        <v>57</v>
      </c>
      <c r="U9" s="149"/>
      <c r="V9" s="15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2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2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2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2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2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2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9" t="str">
        <f>F9</f>
        <v>July</v>
      </c>
      <c r="G36" s="149"/>
      <c r="H36" s="149"/>
      <c r="I36" s="149"/>
      <c r="J36" s="149"/>
      <c r="K36" s="149"/>
      <c r="L36" s="150"/>
      <c r="M36" s="151" t="s">
        <v>61</v>
      </c>
      <c r="N36" s="149"/>
      <c r="O36" s="149"/>
      <c r="P36" s="149"/>
      <c r="Q36" s="149"/>
      <c r="R36" s="149"/>
      <c r="S36" s="150"/>
      <c r="T36" s="151" t="s">
        <v>58</v>
      </c>
      <c r="U36" s="149"/>
      <c r="V36" s="15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597656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9" t="s">
        <v>51</v>
      </c>
      <c r="G6" s="149"/>
      <c r="H6" s="149"/>
      <c r="I6" s="149"/>
      <c r="J6" s="149"/>
      <c r="K6" s="149"/>
      <c r="L6" s="150"/>
      <c r="M6" s="151" t="s">
        <v>52</v>
      </c>
      <c r="N6" s="149"/>
      <c r="O6" s="149"/>
      <c r="P6" s="149"/>
      <c r="Q6" s="149"/>
      <c r="R6" s="149"/>
      <c r="S6" s="150"/>
      <c r="T6" s="151" t="s">
        <v>9</v>
      </c>
      <c r="U6" s="149"/>
      <c r="V6" s="14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2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25">
      <c r="A12" s="9"/>
      <c r="B12" s="12"/>
      <c r="C12" s="31" t="s">
        <v>74</v>
      </c>
      <c r="D12" s="26"/>
      <c r="E12" s="32"/>
      <c r="F12" s="26"/>
      <c r="G12" s="26"/>
      <c r="H12" s="26"/>
      <c r="I12" s="26"/>
      <c r="J12" s="64"/>
      <c r="K12" s="64"/>
      <c r="L12" s="61"/>
      <c r="M12" s="43"/>
      <c r="N12" s="43"/>
      <c r="O12" s="43"/>
      <c r="P12" s="43"/>
      <c r="Q12" s="64"/>
      <c r="R12" s="65"/>
      <c r="S12" s="61"/>
      <c r="T12" s="43"/>
      <c r="U12" s="44"/>
      <c r="V12" s="44"/>
    </row>
    <row r="13" spans="1:38" ht="14.2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2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25">
      <c r="A15" s="9"/>
      <c r="B15" s="12"/>
      <c r="C15" s="31" t="s">
        <v>15</v>
      </c>
      <c r="D15" s="26"/>
      <c r="E15" s="32"/>
      <c r="F15" s="72"/>
      <c r="G15" s="72"/>
      <c r="H15" s="72"/>
      <c r="I15" s="72"/>
      <c r="J15" s="64"/>
      <c r="K15" s="64"/>
      <c r="L15" s="60"/>
      <c r="M15" s="43"/>
      <c r="N15" s="43"/>
      <c r="O15" s="43"/>
      <c r="P15" s="43"/>
      <c r="Q15" s="64"/>
      <c r="R15" s="64"/>
      <c r="S15" s="60"/>
      <c r="T15" s="43"/>
      <c r="U15" s="44"/>
      <c r="V15" s="44"/>
    </row>
    <row r="16" spans="1:38" ht="14.2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2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25">
      <c r="A18" s="9"/>
      <c r="B18" s="12"/>
      <c r="C18" s="31" t="s">
        <v>10</v>
      </c>
      <c r="D18" s="26"/>
      <c r="E18" s="34"/>
      <c r="F18" s="72"/>
      <c r="G18" s="72"/>
      <c r="H18" s="72"/>
      <c r="I18" s="72"/>
      <c r="J18" s="64"/>
      <c r="K18" s="64"/>
      <c r="L18" s="60"/>
      <c r="M18" s="43"/>
      <c r="N18" s="43"/>
      <c r="O18" s="43"/>
      <c r="P18" s="43"/>
      <c r="Q18" s="64"/>
      <c r="R18" s="64"/>
      <c r="S18" s="60"/>
      <c r="T18" s="43"/>
      <c r="U18" s="44"/>
      <c r="V18" s="44"/>
    </row>
    <row r="19" spans="1:38" ht="14.2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2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25">
      <c r="A21" s="9"/>
      <c r="B21" s="12"/>
      <c r="C21" s="31" t="s">
        <v>16</v>
      </c>
      <c r="D21" s="26"/>
      <c r="E21" s="32"/>
      <c r="F21" s="72"/>
      <c r="G21" s="72"/>
      <c r="H21" s="72"/>
      <c r="I21" s="72"/>
      <c r="J21" s="64"/>
      <c r="K21" s="64"/>
      <c r="L21" s="60"/>
      <c r="M21" s="43"/>
      <c r="N21" s="43"/>
      <c r="O21" s="43"/>
      <c r="P21" s="43"/>
      <c r="Q21" s="64"/>
      <c r="R21" s="64"/>
      <c r="S21" s="60"/>
      <c r="T21" s="43"/>
      <c r="U21" s="44"/>
      <c r="V21" s="44"/>
    </row>
    <row r="22" spans="1:38" ht="14.2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2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25">
      <c r="A24" s="9"/>
      <c r="B24" s="12"/>
      <c r="C24" s="31" t="s">
        <v>17</v>
      </c>
      <c r="D24" s="26"/>
      <c r="E24" s="32"/>
      <c r="F24" s="72"/>
      <c r="G24" s="72"/>
      <c r="H24" s="72"/>
      <c r="I24" s="72"/>
      <c r="J24" s="64"/>
      <c r="K24" s="64"/>
      <c r="L24" s="60"/>
      <c r="M24" s="43"/>
      <c r="N24" s="43"/>
      <c r="O24" s="43"/>
      <c r="P24" s="43"/>
      <c r="Q24" s="64"/>
      <c r="R24" s="64"/>
      <c r="S24" s="60"/>
      <c r="T24" s="43"/>
      <c r="U24" s="44"/>
      <c r="V24" s="44"/>
    </row>
    <row r="25" spans="1:38" ht="14.2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2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4.6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2.1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9" t="s">
        <v>47</v>
      </c>
      <c r="G6" s="149"/>
      <c r="H6" s="149"/>
      <c r="I6" s="149"/>
      <c r="J6" s="149"/>
      <c r="K6" s="149"/>
      <c r="L6" s="150"/>
      <c r="M6" s="151" t="s">
        <v>49</v>
      </c>
      <c r="N6" s="149"/>
      <c r="O6" s="149"/>
      <c r="P6" s="149"/>
      <c r="Q6" s="149"/>
      <c r="R6" s="149"/>
      <c r="S6" s="150"/>
      <c r="T6" s="151" t="s">
        <v>9</v>
      </c>
      <c r="U6" s="149"/>
      <c r="V6" s="14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25">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25">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25">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25">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25">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25">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4.6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9" t="s">
        <v>45</v>
      </c>
      <c r="G6" s="149"/>
      <c r="H6" s="149"/>
      <c r="I6" s="149"/>
      <c r="J6" s="149"/>
      <c r="K6" s="149"/>
      <c r="L6" s="150"/>
      <c r="M6" s="151" t="s">
        <v>46</v>
      </c>
      <c r="N6" s="149"/>
      <c r="O6" s="149"/>
      <c r="P6" s="149"/>
      <c r="Q6" s="149"/>
      <c r="R6" s="149"/>
      <c r="S6" s="150"/>
      <c r="T6" s="151" t="s">
        <v>9</v>
      </c>
      <c r="U6" s="149"/>
      <c r="V6" s="14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25">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25">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25">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25">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25">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25">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4.6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9" t="s">
        <v>41</v>
      </c>
      <c r="G6" s="149"/>
      <c r="H6" s="149"/>
      <c r="I6" s="149"/>
      <c r="J6" s="149"/>
      <c r="K6" s="149"/>
      <c r="L6" s="150"/>
      <c r="M6" s="151" t="s">
        <v>43</v>
      </c>
      <c r="N6" s="149"/>
      <c r="O6" s="149"/>
      <c r="P6" s="149"/>
      <c r="Q6" s="149"/>
      <c r="R6" s="149"/>
      <c r="S6" s="150"/>
      <c r="T6" s="151" t="s">
        <v>9</v>
      </c>
      <c r="U6" s="149"/>
      <c r="V6" s="14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25">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25">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25">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25">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25">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25">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4.6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1.265625" bestFit="1" customWidth="1"/>
    <col min="9" max="9" width="10.597656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9" t="s">
        <v>39</v>
      </c>
      <c r="G6" s="149"/>
      <c r="H6" s="149"/>
      <c r="I6" s="149"/>
      <c r="J6" s="149"/>
      <c r="K6" s="149"/>
      <c r="L6" s="150"/>
      <c r="M6" s="151" t="s">
        <v>38</v>
      </c>
      <c r="N6" s="149"/>
      <c r="O6" s="149"/>
      <c r="P6" s="149"/>
      <c r="Q6" s="149"/>
      <c r="R6" s="149"/>
      <c r="S6" s="150"/>
      <c r="T6" s="151" t="s">
        <v>9</v>
      </c>
      <c r="U6" s="149"/>
      <c r="V6" s="14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25">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25">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25">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25">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25">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25">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4.6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0.86328125" bestFit="1" customWidth="1"/>
    <col min="9" max="9" width="11.13281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9" t="s">
        <v>33</v>
      </c>
      <c r="G6" s="149"/>
      <c r="H6" s="149"/>
      <c r="I6" s="149"/>
      <c r="J6" s="149"/>
      <c r="K6" s="149"/>
      <c r="L6" s="150"/>
      <c r="M6" s="151" t="s">
        <v>33</v>
      </c>
      <c r="N6" s="149"/>
      <c r="O6" s="149"/>
      <c r="P6" s="149"/>
      <c r="Q6" s="149"/>
      <c r="R6" s="149"/>
      <c r="S6" s="150"/>
      <c r="T6" s="151" t="s">
        <v>9</v>
      </c>
      <c r="U6" s="149"/>
      <c r="V6" s="14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25">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25">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25">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25">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25">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25">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4.6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6"/>
  <sheetViews>
    <sheetView showGridLines="0" zoomScale="85" zoomScaleNormal="85" workbookViewId="0">
      <selection activeCell="B22" sqref="B22"/>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hidden="1"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hidden="1"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3.5" hidden="1" customHeight="1"/>
    <row r="33" ht="13.5" hidden="1" customHeight="1"/>
    <row r="34" ht="13.15" hidden="1"/>
    <row r="35" ht="13.15" hidden="1"/>
    <row r="36" ht="13.15" hidden="1"/>
    <row r="37" ht="13.15" hidden="1"/>
    <row r="38" ht="13.15" hidden="1"/>
    <row r="39" ht="13.15" hidden="1"/>
    <row r="40" ht="13.15" hidden="1"/>
    <row r="41" ht="12.6" hidden="1" customHeight="1"/>
    <row r="42" ht="12.6" hidden="1" customHeight="1"/>
    <row r="43" ht="12.6" hidden="1" customHeight="1"/>
    <row r="44" ht="12.6" hidden="1" customHeight="1"/>
    <row r="45" ht="12.6" hidden="1" customHeight="1"/>
    <row r="46"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1" t="s">
        <v>31</v>
      </c>
      <c r="G6" s="157"/>
      <c r="H6" s="157"/>
      <c r="I6" s="158"/>
      <c r="J6" s="159"/>
      <c r="K6" s="151" t="s">
        <v>32</v>
      </c>
      <c r="L6" s="157"/>
      <c r="M6" s="157"/>
      <c r="N6" s="158"/>
      <c r="O6" s="159"/>
      <c r="P6" s="149" t="s">
        <v>9</v>
      </c>
      <c r="Q6" s="15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25">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25">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25">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25">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25">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25">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4.6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6:8" s="9" customFormat="1" ht="14.25" hidden="1">
      <c r="F33" s="41"/>
      <c r="G33" s="41"/>
      <c r="H33" s="41"/>
    </row>
    <row r="34" spans="6:8" s="9" customFormat="1" ht="14.25" hidden="1">
      <c r="F34" s="41"/>
      <c r="G34" s="41"/>
      <c r="H34" s="41"/>
    </row>
    <row r="35" spans="6:8" s="9" customFormat="1" ht="14.25" hidden="1">
      <c r="F35" s="41"/>
      <c r="G35" s="41"/>
      <c r="H35" s="41"/>
    </row>
    <row r="36" spans="6:8" s="9" customFormat="1" ht="14.25" hidden="1">
      <c r="F36" s="41"/>
      <c r="G36" s="41"/>
      <c r="H36" s="41"/>
    </row>
    <row r="37" spans="6:8" s="9" customFormat="1" ht="14.25" hidden="1">
      <c r="F37" s="41"/>
      <c r="G37" s="41"/>
      <c r="H37" s="41"/>
    </row>
    <row r="38" spans="6:8" s="9" customFormat="1" ht="14.25" hidden="1">
      <c r="F38" s="41"/>
      <c r="G38" s="41"/>
      <c r="H38" s="41"/>
    </row>
    <row r="39" spans="6:8" s="9" customFormat="1" ht="14.25" hidden="1">
      <c r="F39" s="41"/>
      <c r="G39" s="41"/>
      <c r="H39" s="41"/>
    </row>
    <row r="40" spans="6:8" s="9" customFormat="1" ht="14.25" hidden="1">
      <c r="F40" s="41"/>
      <c r="G40" s="41"/>
      <c r="H40" s="41"/>
    </row>
    <row r="41" spans="6:8" s="9" customFormat="1" ht="14.25" hidden="1">
      <c r="F41" s="41"/>
      <c r="G41" s="41"/>
      <c r="H41" s="41"/>
    </row>
    <row r="42" spans="6:8" s="9" customFormat="1" ht="14.25" hidden="1">
      <c r="F42" s="41"/>
      <c r="G42" s="41"/>
      <c r="H42" s="41"/>
    </row>
    <row r="43" spans="6:8" s="9" customFormat="1" ht="14.25" hidden="1">
      <c r="F43" s="41"/>
      <c r="G43" s="41"/>
      <c r="H43" s="41"/>
    </row>
    <row r="44" spans="6:8" s="9" customFormat="1" ht="14.25" hidden="1">
      <c r="F44" s="41"/>
      <c r="G44" s="41"/>
      <c r="H44" s="41"/>
    </row>
    <row r="45" spans="6:8" s="9" customFormat="1" ht="14.25" hidden="1">
      <c r="F45" s="41"/>
      <c r="G45" s="41"/>
      <c r="H45" s="41"/>
    </row>
    <row r="46" spans="6:8" s="9" customFormat="1" ht="14.25" hidden="1">
      <c r="F46" s="41"/>
      <c r="G46" s="41"/>
      <c r="H46" s="41"/>
    </row>
    <row r="47" spans="6:8" s="9" customFormat="1" ht="14.25" hidden="1">
      <c r="F47" s="41"/>
      <c r="G47" s="41"/>
      <c r="H47" s="41"/>
    </row>
    <row r="48" spans="6:8" s="9" customFormat="1" ht="14.25"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1" t="s">
        <v>27</v>
      </c>
      <c r="G6" s="157"/>
      <c r="H6" s="157"/>
      <c r="I6" s="158"/>
      <c r="J6" s="159"/>
      <c r="K6" s="151" t="s">
        <v>28</v>
      </c>
      <c r="L6" s="157"/>
      <c r="M6" s="157"/>
      <c r="N6" s="158"/>
      <c r="O6" s="159"/>
      <c r="P6" s="149" t="s">
        <v>9</v>
      </c>
      <c r="Q6" s="15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25">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25">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25">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25">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25">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25">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4.6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 bestFit="1" customWidth="1"/>
    <col min="7" max="7" width="9.1328125" customWidth="1"/>
    <col min="8" max="8" width="11" bestFit="1" customWidth="1"/>
    <col min="9" max="10" width="9.1328125" customWidth="1"/>
    <col min="11" max="11" width="11" bestFit="1" customWidth="1"/>
    <col min="12" max="12" width="11.86328125" bestFit="1" customWidth="1"/>
    <col min="13" max="13" width="12.13281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1" t="s">
        <v>24</v>
      </c>
      <c r="G6" s="157"/>
      <c r="H6" s="157"/>
      <c r="I6" s="158"/>
      <c r="J6" s="159"/>
      <c r="K6" s="151" t="s">
        <v>8</v>
      </c>
      <c r="L6" s="157"/>
      <c r="M6" s="157"/>
      <c r="N6" s="158"/>
      <c r="O6" s="159"/>
      <c r="P6" s="149" t="s">
        <v>9</v>
      </c>
      <c r="Q6" s="15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25">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25">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25">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25">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25">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25">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4.6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9765625" customWidth="1"/>
    <col min="4" max="4" width="9.1328125" customWidth="1"/>
    <col min="5" max="5" width="15.3984375" customWidth="1"/>
    <col min="6" max="6" width="11.265625" bestFit="1" customWidth="1"/>
    <col min="7" max="7" width="9.1328125" customWidth="1"/>
    <col min="8" max="8" width="11.1328125" bestFit="1" customWidth="1"/>
    <col min="9" max="10" width="9.1328125" customWidth="1"/>
    <col min="11" max="11" width="11" bestFit="1" customWidth="1"/>
    <col min="12" max="13" width="12.265625" bestFit="1" customWidth="1"/>
    <col min="14" max="15" width="9.1328125" customWidth="1"/>
    <col min="16" max="16" width="13"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1" t="s">
        <v>22</v>
      </c>
      <c r="G6" s="157"/>
      <c r="H6" s="157"/>
      <c r="I6" s="158"/>
      <c r="J6" s="159"/>
      <c r="K6" s="151" t="s">
        <v>23</v>
      </c>
      <c r="L6" s="157"/>
      <c r="M6" s="157"/>
      <c r="N6" s="158"/>
      <c r="O6" s="159"/>
      <c r="P6" s="149" t="s">
        <v>9</v>
      </c>
      <c r="Q6" s="15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25">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25">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25">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25">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25">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25">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4.6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G58"/>
  <sheetViews>
    <sheetView showGridLines="0" zoomScale="90" zoomScaleNormal="90" zoomScalePageLayoutView="40" workbookViewId="0"/>
  </sheetViews>
  <sheetFormatPr defaultColWidth="0" defaultRowHeight="0" customHeight="1" zeroHeight="1"/>
  <cols>
    <col min="1" max="2" width="2.59765625" customWidth="1"/>
    <col min="3" max="3" width="39" customWidth="1"/>
    <col min="4" max="4" width="1.73046875" customWidth="1"/>
    <col min="5" max="5" width="15.3984375" customWidth="1"/>
    <col min="6" max="17" width="5.86328125" style="94" bestFit="1" customWidth="1"/>
    <col min="18" max="18" width="6.265625" bestFit="1" customWidth="1"/>
    <col min="19" max="23" width="5.86328125" bestFit="1" customWidth="1"/>
    <col min="24" max="24" width="5.86328125" customWidth="1"/>
    <col min="25" max="25" width="5.86328125" bestFit="1" customWidth="1"/>
    <col min="26" max="27" width="5.86328125" customWidth="1"/>
    <col min="28" max="28" width="5.86328125" bestFit="1" customWidth="1"/>
    <col min="29" max="31" width="5.86328125" customWidth="1"/>
    <col min="32" max="32" width="9.1328125" customWidth="1"/>
    <col min="33" max="33" width="3.265625" style="9" customWidth="1"/>
    <col min="34" max="48" width="0" style="9" hidden="1" customWidth="1"/>
    <col min="49" max="59" width="0" hidden="1" customWidth="1"/>
    <col min="60" max="16384" width="9.1328125" hidden="1"/>
  </cols>
  <sheetData>
    <row r="1" spans="1:48" ht="14.2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row>
    <row r="2" spans="1:48" ht="18" thickBot="1">
      <c r="A2" s="9"/>
      <c r="B2" s="8" t="s">
        <v>127</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row>
    <row r="3" spans="1:48" ht="14.25">
      <c r="A3" s="9"/>
      <c r="B3" s="10"/>
      <c r="C3" s="24"/>
      <c r="D3" s="24"/>
      <c r="E3" s="24"/>
      <c r="F3" s="93"/>
      <c r="G3" s="93"/>
      <c r="H3" s="93"/>
      <c r="I3" s="93"/>
      <c r="J3" s="93"/>
      <c r="K3" s="93"/>
      <c r="L3" s="93"/>
      <c r="M3" s="93"/>
      <c r="N3" s="93"/>
      <c r="O3" s="93"/>
      <c r="P3" s="93"/>
      <c r="Q3" s="93"/>
      <c r="R3" s="24"/>
      <c r="S3" s="24"/>
      <c r="AF3" s="25">
        <f>+' '!I17</f>
        <v>45397</v>
      </c>
    </row>
    <row r="4" spans="1:48" ht="15.75">
      <c r="A4" s="9"/>
      <c r="B4" s="11" t="s">
        <v>7</v>
      </c>
      <c r="C4" s="26"/>
      <c r="D4" s="24"/>
      <c r="E4" s="58" t="s">
        <v>128</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row>
    <row r="5" spans="1:48" ht="14.2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row>
    <row r="6" spans="1:48" ht="14.25">
      <c r="A6" s="9"/>
      <c r="B6" s="86" t="s">
        <v>104</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row>
    <row r="7" spans="1:48" ht="14.25">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row>
    <row r="8" spans="1:48" s="20" customFormat="1" ht="14.2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13" t="s">
        <v>80</v>
      </c>
      <c r="AB8" s="113" t="s">
        <v>81</v>
      </c>
      <c r="AC8" s="113" t="s">
        <v>82</v>
      </c>
      <c r="AD8" s="113" t="s">
        <v>75</v>
      </c>
      <c r="AE8" s="113" t="s">
        <v>76</v>
      </c>
      <c r="AF8" s="139" t="s">
        <v>77</v>
      </c>
      <c r="AG8" s="9"/>
      <c r="AH8" s="19"/>
      <c r="AI8" s="19"/>
      <c r="AJ8" s="19"/>
      <c r="AK8" s="19"/>
      <c r="AL8" s="19"/>
      <c r="AM8" s="19"/>
      <c r="AN8" s="19"/>
      <c r="AO8" s="19"/>
      <c r="AP8" s="19"/>
      <c r="AQ8" s="19"/>
      <c r="AR8" s="19"/>
      <c r="AS8" s="19"/>
      <c r="AT8" s="19"/>
      <c r="AU8" s="19"/>
      <c r="AV8" s="19"/>
    </row>
    <row r="9" spans="1:48"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3">
        <v>1.18</v>
      </c>
      <c r="AB9" s="133">
        <v>0.99</v>
      </c>
      <c r="AC9" s="133">
        <v>1.05</v>
      </c>
      <c r="AD9" s="133">
        <v>1.07</v>
      </c>
      <c r="AE9" s="133">
        <v>1.0980000000000001</v>
      </c>
      <c r="AF9" s="134">
        <v>1.0980000000000001</v>
      </c>
    </row>
    <row r="10" spans="1:48" ht="20.25" customHeight="1">
      <c r="A10" s="9"/>
      <c r="B10" s="18"/>
      <c r="C10" s="102"/>
      <c r="D10" s="103"/>
      <c r="E10" s="103"/>
      <c r="F10" s="99"/>
      <c r="G10" s="99"/>
      <c r="H10" s="99"/>
      <c r="I10" s="99"/>
      <c r="J10" s="99"/>
      <c r="K10" s="99"/>
      <c r="L10" s="99"/>
      <c r="M10" s="99"/>
      <c r="N10" s="99"/>
      <c r="O10" s="99"/>
      <c r="P10" s="99"/>
      <c r="Q10" s="104"/>
      <c r="R10" s="9"/>
      <c r="S10" s="9"/>
    </row>
    <row r="11" spans="1:48" ht="20.25" customHeight="1">
      <c r="A11" s="9"/>
      <c r="B11" s="9"/>
      <c r="C11" s="9"/>
      <c r="D11" s="9"/>
      <c r="E11" s="9"/>
      <c r="F11"/>
      <c r="G11"/>
      <c r="H11"/>
      <c r="I11"/>
      <c r="J11"/>
      <c r="K11"/>
      <c r="L11"/>
      <c r="M11"/>
      <c r="N11"/>
      <c r="O11" s="91"/>
      <c r="P11" s="91"/>
      <c r="Q11" s="91"/>
      <c r="R11" s="9"/>
      <c r="S11" s="9"/>
    </row>
    <row r="12" spans="1:48" ht="20.25" customHeight="1">
      <c r="A12" s="9"/>
      <c r="B12" s="9"/>
      <c r="C12" s="100" t="s">
        <v>97</v>
      </c>
      <c r="D12" s="9"/>
      <c r="E12" s="9"/>
      <c r="F12"/>
      <c r="G12"/>
      <c r="H12"/>
      <c r="I12"/>
      <c r="J12"/>
      <c r="K12"/>
      <c r="L12"/>
      <c r="M12"/>
      <c r="N12"/>
      <c r="O12" s="91"/>
      <c r="P12" s="91"/>
      <c r="Q12" s="91"/>
      <c r="R12" s="9"/>
      <c r="S12" s="9"/>
    </row>
    <row r="13" spans="1:48" ht="20.25" customHeight="1">
      <c r="A13" s="9"/>
      <c r="B13" s="9"/>
      <c r="C13" s="100" t="s">
        <v>98</v>
      </c>
      <c r="D13" s="9"/>
      <c r="E13" s="9"/>
      <c r="F13"/>
      <c r="G13"/>
      <c r="H13"/>
      <c r="I13"/>
      <c r="J13"/>
      <c r="K13"/>
      <c r="L13"/>
      <c r="M13"/>
      <c r="N13"/>
      <c r="O13" s="91"/>
      <c r="P13" s="91"/>
      <c r="Q13" s="91"/>
      <c r="R13" s="9"/>
      <c r="S13" s="9"/>
    </row>
    <row r="14" spans="1:48" ht="26.65" hidden="1" customHeight="1"/>
    <row r="15" spans="1:48" ht="26.45" hidden="1" customHeight="1"/>
    <row r="16" spans="1:48"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abSelected="1" topLeftCell="A14" zoomScaleNormal="100" workbookViewId="0">
      <selection activeCell="O37" sqref="O37"/>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8" t="str">
        <f>D4</f>
        <v>November</v>
      </c>
      <c r="G9" s="149"/>
      <c r="H9" s="149"/>
      <c r="I9" s="149"/>
      <c r="J9" s="149"/>
      <c r="K9" s="149"/>
      <c r="L9" s="149"/>
      <c r="M9" s="149"/>
      <c r="N9" s="150"/>
      <c r="O9" s="151" t="str">
        <f>"January to "&amp; D4</f>
        <v>January to November</v>
      </c>
      <c r="P9" s="149"/>
      <c r="Q9" s="149"/>
      <c r="R9" s="149"/>
      <c r="S9" s="149"/>
      <c r="T9" s="149"/>
      <c r="U9" s="149"/>
      <c r="V9" s="149"/>
      <c r="W9" s="149"/>
      <c r="X9" s="156" t="s">
        <v>57</v>
      </c>
      <c r="Y9" s="149"/>
      <c r="Z9" s="149"/>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3" t="s">
        <v>101</v>
      </c>
      <c r="X11" s="140">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3"/>
      <c r="AC12" s="123"/>
    </row>
    <row r="13" spans="1:29" s="124" customFormat="1" ht="10.5">
      <c r="A13" s="123"/>
      <c r="B13" s="128"/>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295</v>
      </c>
      <c r="Q13" s="68">
        <f>'Oct-23'!Q13+'Nov-23'!H13</f>
        <v>343</v>
      </c>
      <c r="R13" s="68">
        <f>'Oct-23'!R13+'Nov-23'!I13</f>
        <v>551</v>
      </c>
      <c r="S13" s="68">
        <f>'Oct-23'!S13+'Nov-23'!J13</f>
        <v>1384</v>
      </c>
      <c r="T13" s="64">
        <f>IFERROR(O13/P13-1,"n/a")</f>
        <v>8.1853281853281779E-2</v>
      </c>
      <c r="U13" s="64">
        <f>IFERROR(O13/Q13-1,"n/a")</f>
        <v>3.0845481049562684</v>
      </c>
      <c r="V13" s="64">
        <f>IFERROR(O13/R13-1,"n/a")</f>
        <v>1.5426497277676949</v>
      </c>
      <c r="W13" s="64">
        <f>IFERROR(O13/S13-1,"n/a")</f>
        <v>1.2283236994219626E-2</v>
      </c>
      <c r="X13" s="141">
        <v>1486</v>
      </c>
      <c r="Y13" s="68">
        <v>522</v>
      </c>
      <c r="Z13" s="68">
        <v>551</v>
      </c>
      <c r="AA13" s="136">
        <v>1591</v>
      </c>
      <c r="AB13" s="123"/>
      <c r="AC13" s="123"/>
    </row>
    <row r="14" spans="1:29" s="124" customFormat="1" ht="10.5">
      <c r="A14" s="123"/>
      <c r="B14" s="128"/>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74094</v>
      </c>
      <c r="Q14" s="68">
        <f>'Oct-23'!Q14+'Nov-23'!H14</f>
        <v>509984</v>
      </c>
      <c r="R14" s="68">
        <f>'Oct-23'!R14+'Nov-23'!I14</f>
        <v>1092884</v>
      </c>
      <c r="S14" s="68">
        <f>'Oct-23'!S14+'Nov-23'!J14</f>
        <v>4064465</v>
      </c>
      <c r="T14" s="64">
        <f>IFERROR(O14/P14-1,"n/a")</f>
        <v>0.48539895006463696</v>
      </c>
      <c r="U14" s="64">
        <f>IFERROR(O14/Q14-1,"n/a")</f>
        <v>7.9537240384012051</v>
      </c>
      <c r="V14" s="64">
        <f>IFERROR(O14/R14-1,"n/a")</f>
        <v>3.1781707848225427</v>
      </c>
      <c r="W14" s="64">
        <f>IFERROR(O14/S14-1,"n/a")</f>
        <v>0.12345806889713651</v>
      </c>
      <c r="X14" s="141">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5"/>
      <c r="X15" s="142"/>
      <c r="Y15" s="43"/>
      <c r="Z15" s="43"/>
      <c r="AA15" s="137"/>
      <c r="AB15" s="123"/>
      <c r="AC15" s="123"/>
    </row>
    <row r="16" spans="1:29" s="124" customFormat="1" ht="10.5">
      <c r="A16" s="123"/>
      <c r="B16" s="128"/>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66</v>
      </c>
      <c r="Q16" s="68">
        <f>'Oct-23'!Q16+'Nov-23'!H16</f>
        <v>197</v>
      </c>
      <c r="R16" s="68">
        <f>'Oct-23'!R16+'Nov-23'!I16</f>
        <v>48</v>
      </c>
      <c r="S16" s="68">
        <f>'Oct-23'!S16+'Nov-23'!J16</f>
        <v>546</v>
      </c>
      <c r="T16" s="64">
        <f>IFERROR(O16/P16-1,"n/a")</f>
        <v>-8.8339222614840507E-3</v>
      </c>
      <c r="U16" s="64">
        <f>IFERROR(O16/Q16-1,"n/a")</f>
        <v>1.8477157360406093</v>
      </c>
      <c r="V16" s="64">
        <f>IFERROR(O16/R16-1,"n/a")</f>
        <v>10.6875</v>
      </c>
      <c r="W16" s="64">
        <f>IFERROR(O16/S16-1,"n/a")</f>
        <v>2.7472527472527375E-2</v>
      </c>
      <c r="X16" s="141">
        <v>572</v>
      </c>
      <c r="Y16" s="68">
        <v>202</v>
      </c>
      <c r="Z16" s="68">
        <v>54</v>
      </c>
      <c r="AA16" s="136">
        <v>586</v>
      </c>
      <c r="AB16" s="123"/>
      <c r="AC16" s="123"/>
    </row>
    <row r="17" spans="1:29" s="124" customFormat="1" ht="10.5">
      <c r="A17" s="123"/>
      <c r="B17" s="128"/>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43603</v>
      </c>
      <c r="Q17" s="68">
        <f>'Oct-23'!Q17+'Nov-23'!H17</f>
        <v>288787</v>
      </c>
      <c r="R17" s="68">
        <f>'Oct-23'!R17+'Nov-23'!I17</f>
        <v>68534</v>
      </c>
      <c r="S17" s="68">
        <f>'Oct-23'!S17+'Nov-23'!J17</f>
        <v>1342797</v>
      </c>
      <c r="T17" s="64">
        <f>IFERROR(O17/P17-1,"n/a")</f>
        <v>0.72720519116620008</v>
      </c>
      <c r="U17" s="64">
        <f>IFERROR(O17/Q17-1,"n/a")</f>
        <v>4.643591989944146</v>
      </c>
      <c r="V17" s="64">
        <f>IFERROR(O17/R17-1,"n/a")</f>
        <v>22.780838707794672</v>
      </c>
      <c r="W17" s="64">
        <f>IFERROR(O17/S17-1,"n/a")</f>
        <v>0.21373223204996727</v>
      </c>
      <c r="X17" s="141">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4"/>
      <c r="X18" s="142"/>
      <c r="Y18" s="43"/>
      <c r="Z18" s="43"/>
      <c r="AA18" s="137"/>
      <c r="AB18" s="123"/>
      <c r="AC18" s="123"/>
    </row>
    <row r="19" spans="1:29" s="124" customFormat="1" ht="10.5">
      <c r="A19" s="123"/>
      <c r="B19" s="128"/>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41">
        <v>658</v>
      </c>
      <c r="Y19" s="68">
        <v>47</v>
      </c>
      <c r="Z19" s="68">
        <v>9</v>
      </c>
      <c r="AA19" s="136">
        <v>290</v>
      </c>
      <c r="AB19" s="123"/>
      <c r="AC19" s="123"/>
    </row>
    <row r="20" spans="1:29" s="124" customFormat="1" ht="10.5">
      <c r="A20" s="123"/>
      <c r="B20" s="128"/>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41">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4"/>
      <c r="X21" s="142"/>
      <c r="Y21" s="43"/>
      <c r="Z21" s="43"/>
      <c r="AA21" s="137"/>
      <c r="AB21" s="123"/>
      <c r="AC21" s="123"/>
    </row>
    <row r="22" spans="1:29" s="124" customFormat="1" ht="10.5">
      <c r="A22" s="123"/>
      <c r="B22" s="128"/>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4</v>
      </c>
      <c r="Q22" s="68">
        <f>'Oct-23'!Q22+'Nov-23'!H22</f>
        <v>258</v>
      </c>
      <c r="R22" s="68">
        <f>'Oct-23'!R22+'Nov-23'!I22</f>
        <v>205</v>
      </c>
      <c r="S22" s="68">
        <f>'Oct-23'!S22+'Nov-23'!J22</f>
        <v>1041</v>
      </c>
      <c r="T22" s="64">
        <f>IFERROR(O22/P22-1,"n/a")</f>
        <v>0.66383495145631066</v>
      </c>
      <c r="U22" s="64">
        <f>IFERROR(O22/Q22-1,"n/a")</f>
        <v>4.3139534883720927</v>
      </c>
      <c r="V22" s="64">
        <f>IFERROR(O22/R22-1,"n/a")</f>
        <v>5.6878048780487802</v>
      </c>
      <c r="W22" s="64">
        <f>IFERROR(O22/S22-1,"n/a")</f>
        <v>0.31700288184438041</v>
      </c>
      <c r="X22" s="141">
        <v>895</v>
      </c>
      <c r="Y22" s="68">
        <v>283</v>
      </c>
      <c r="Z22" s="68">
        <v>43</v>
      </c>
      <c r="AA22" s="136">
        <v>827</v>
      </c>
      <c r="AB22" s="123"/>
      <c r="AC22" s="123"/>
    </row>
    <row r="23" spans="1:29" s="124" customFormat="1" ht="10.5">
      <c r="A23" s="123"/>
      <c r="B23" s="128"/>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3760</v>
      </c>
      <c r="Q23" s="68">
        <f>'Oct-23'!Q23+'Nov-23'!H23</f>
        <v>425895</v>
      </c>
      <c r="R23" s="68">
        <f>'Oct-23'!R23+'Nov-23'!I23</f>
        <v>545974</v>
      </c>
      <c r="S23" s="68">
        <f>'Oct-23'!S23+'Nov-23'!J23</f>
        <v>3161914</v>
      </c>
      <c r="T23" s="64">
        <f>IFERROR(O23/P23-1,"n/a")</f>
        <v>1.0872278470593075</v>
      </c>
      <c r="U23" s="64">
        <f>IFERROR(O23/Q23-1,"n/a")</f>
        <v>8.5259864520597795</v>
      </c>
      <c r="V23" s="64">
        <f>IFERROR(O23/R23-1,"n/a")</f>
        <v>6.4308849871971923</v>
      </c>
      <c r="W23" s="64">
        <f>IFERROR(O23/S23-1,"n/a")</f>
        <v>0.28310573911877435</v>
      </c>
      <c r="X23" s="141">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4"/>
      <c r="X24" s="142"/>
      <c r="Y24" s="43"/>
      <c r="Z24" s="43"/>
      <c r="AA24" s="137"/>
      <c r="AB24" s="123"/>
      <c r="AC24" s="123"/>
    </row>
    <row r="25" spans="1:29" s="124" customFormat="1" ht="10.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41">
        <v>9</v>
      </c>
      <c r="Y25" s="68">
        <v>0</v>
      </c>
      <c r="Z25" s="68">
        <v>0</v>
      </c>
      <c r="AA25" s="136">
        <v>16</v>
      </c>
      <c r="AB25" s="123"/>
      <c r="AC25" s="123"/>
    </row>
    <row r="26" spans="1:29" s="124" customFormat="1" ht="10.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3">
        <v>15637</v>
      </c>
      <c r="Y26" s="144">
        <v>0</v>
      </c>
      <c r="Z26" s="144">
        <v>0</v>
      </c>
      <c r="AA26" s="138">
        <v>20248</v>
      </c>
      <c r="AB26" s="123"/>
      <c r="AC26" s="123"/>
    </row>
    <row r="27" spans="1:29" s="124" customFormat="1" ht="10.9" thickBot="1">
      <c r="A27" s="123"/>
      <c r="B27" s="128"/>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43</v>
      </c>
      <c r="Q27" s="75">
        <f t="shared" si="3"/>
        <v>842</v>
      </c>
      <c r="R27" s="75">
        <f t="shared" si="3"/>
        <v>814</v>
      </c>
      <c r="S27" s="75">
        <f t="shared" si="3"/>
        <v>3267</v>
      </c>
      <c r="T27" s="66">
        <f>IFERROR(O27/P27-1,"n/a")</f>
        <v>0.21268321866586892</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857826</v>
      </c>
      <c r="Q28" s="76">
        <f t="shared" si="3"/>
        <v>1241343</v>
      </c>
      <c r="R28" s="76">
        <f t="shared" si="3"/>
        <v>1717439</v>
      </c>
      <c r="S28" s="76">
        <f t="shared" si="3"/>
        <v>9164567</v>
      </c>
      <c r="T28" s="67">
        <f>IFERROR(O28/P28-1,"n/a")</f>
        <v>0.68593822590424436</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9" t="str">
        <f>F9</f>
        <v>November</v>
      </c>
      <c r="G33" s="149"/>
      <c r="H33" s="149"/>
      <c r="I33" s="149"/>
      <c r="J33" s="149"/>
      <c r="K33" s="149"/>
      <c r="L33" s="149"/>
      <c r="M33" s="149"/>
      <c r="N33" s="150"/>
      <c r="O33" s="153" t="str">
        <f>"April to "&amp;D4&amp;" (YTD)"</f>
        <v>April to November (YTD)</v>
      </c>
      <c r="P33" s="154"/>
      <c r="Q33" s="154"/>
      <c r="R33" s="154"/>
      <c r="S33" s="154"/>
      <c r="T33" s="154"/>
      <c r="U33" s="154"/>
      <c r="V33" s="154"/>
      <c r="W33" s="155"/>
      <c r="X33" s="151" t="s">
        <v>58</v>
      </c>
      <c r="Y33" s="149"/>
      <c r="Z33" s="149"/>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65</v>
      </c>
      <c r="Q37" s="74">
        <f>'Oct-23'!Q37+'Nov-23'!H37</f>
        <v>343</v>
      </c>
      <c r="R37" s="74">
        <f>'Oct-23'!R37+'Nov-23'!I37</f>
        <v>42</v>
      </c>
      <c r="S37" s="74">
        <f>'Oct-23'!S37+'Nov-23'!J37</f>
        <v>868</v>
      </c>
      <c r="T37" s="120">
        <f>IFERROR(O37/P37-1,"n/a")</f>
        <v>0.13856209150326793</v>
      </c>
      <c r="U37" s="120">
        <f>IFERROR(O37/Q37-1,"n/a")</f>
        <v>1.5393586005830904</v>
      </c>
      <c r="V37" s="120">
        <f>IFERROR(O37/R37-1,"n/a")</f>
        <v>19.738095238095237</v>
      </c>
      <c r="W37" s="121">
        <f>IFERROR(O37/S37-1,"n/a")</f>
        <v>3.4562211981565838E-3</v>
      </c>
      <c r="X37" s="89">
        <v>1486</v>
      </c>
      <c r="Y37" s="89">
        <v>1052</v>
      </c>
      <c r="Z37" s="70">
        <v>551</v>
      </c>
      <c r="AA37" s="78">
        <v>1584</v>
      </c>
      <c r="AC37" s="123"/>
    </row>
    <row r="38" spans="1:29" s="124" customFormat="1" ht="10.5">
      <c r="A38" s="123"/>
      <c r="B38" s="123"/>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314436</v>
      </c>
      <c r="Q38" s="74">
        <f>'Oct-23'!Q38+'Nov-23'!H38</f>
        <v>509984</v>
      </c>
      <c r="R38" s="74">
        <f>'Oct-23'!R38+'Nov-23'!I38</f>
        <v>0</v>
      </c>
      <c r="S38" s="74">
        <f>'Oct-23'!S38+'Nov-23'!J38</f>
        <v>2613361</v>
      </c>
      <c r="T38" s="120">
        <f>IFERROR(O38/P38-1,"n/a")</f>
        <v>0.30834121142256699</v>
      </c>
      <c r="U38" s="120">
        <f>IFERROR(O38/Q38-1,"n/a")</f>
        <v>4.9375823555248788</v>
      </c>
      <c r="V38" s="120" t="str">
        <f>IFERROR(O38/R38-1,"n/a")</f>
        <v>n/a</v>
      </c>
      <c r="W38" s="121">
        <f>IFERROR(O38/S38-1,"n/a")</f>
        <v>0.1586887536777352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30</v>
      </c>
      <c r="Q40" s="74">
        <f>'Oct-23'!Q40+'Nov-23'!H40</f>
        <v>185</v>
      </c>
      <c r="R40" s="74">
        <f>'Oct-23'!R40+'Nov-23'!I40</f>
        <v>38</v>
      </c>
      <c r="S40" s="74">
        <f>'Oct-23'!S40+'Nov-23'!J40</f>
        <v>523</v>
      </c>
      <c r="T40" s="120">
        <f>IFERROR(O40/P40-1,"n/a")</f>
        <v>7.547169811320753E-3</v>
      </c>
      <c r="U40" s="120">
        <f>IFERROR(O40/Q40-1,"n/a")</f>
        <v>1.8864864864864863</v>
      </c>
      <c r="V40" s="120">
        <f>IFERROR(O40/R40-1,"n/a")</f>
        <v>13.052631578947368</v>
      </c>
      <c r="W40" s="121">
        <f>IFERROR(O40/S40-1,"n/a")</f>
        <v>2.1032504780114758E-2</v>
      </c>
      <c r="X40" s="89">
        <v>563</v>
      </c>
      <c r="Y40" s="89">
        <v>226</v>
      </c>
      <c r="Z40" s="70">
        <v>66</v>
      </c>
      <c r="AA40" s="78">
        <v>573</v>
      </c>
      <c r="AC40" s="123"/>
    </row>
    <row r="41" spans="1:29" s="124" customFormat="1" ht="10.5">
      <c r="A41" s="123"/>
      <c r="B41" s="123"/>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907095</v>
      </c>
      <c r="Q41" s="74">
        <f>'Oct-23'!Q41+'Nov-23'!H41</f>
        <v>278684</v>
      </c>
      <c r="R41" s="74">
        <f>'Oct-23'!R41+'Nov-23'!I41</f>
        <v>27421</v>
      </c>
      <c r="S41" s="74">
        <f>'Oct-23'!S41+'Nov-23'!J41</f>
        <v>1262423</v>
      </c>
      <c r="T41" s="120">
        <f>IFERROR(O41/P41-1,"n/a")</f>
        <v>0.70515877609291189</v>
      </c>
      <c r="U41" s="120">
        <f>IFERROR(O41/Q41-1,"n/a")</f>
        <v>4.5501607555510901</v>
      </c>
      <c r="V41" s="120">
        <f>IFERROR(O41/R41-1,"n/a")</f>
        <v>55.40716968746581</v>
      </c>
      <c r="W41" s="121">
        <f>IFERROR(O41/S41-1,"n/a")</f>
        <v>0.22521611219060489</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20">
        <f>IFERROR(O43/P43-1,"n/a")</f>
        <v>6.279434850863419E-2</v>
      </c>
      <c r="U43" s="120">
        <f>IFERROR(O43/Q43-1,"n/a")</f>
        <v>14.386363636363637</v>
      </c>
      <c r="V43" s="120">
        <f>IFERROR(O43/R43-1,"n/a")</f>
        <v>95.714285714285708</v>
      </c>
      <c r="W43" s="121">
        <f>IFERROR(O43/S43-1,"n/a")</f>
        <v>1.4708029197080292</v>
      </c>
      <c r="X43" s="89">
        <v>669</v>
      </c>
      <c r="Y43" s="89">
        <v>59</v>
      </c>
      <c r="Z43" s="70">
        <v>9</v>
      </c>
      <c r="AA43" s="78">
        <v>287</v>
      </c>
      <c r="AC43" s="123"/>
    </row>
    <row r="44" spans="1:29" s="124" customFormat="1" ht="10.5">
      <c r="A44" s="123"/>
      <c r="B44" s="123"/>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20">
        <f>IFERROR(O44/P44-1,"n/a")</f>
        <v>0.42343903642352787</v>
      </c>
      <c r="U44" s="120">
        <f>IFERROR(O44/Q44-1,"n/a")</f>
        <v>73.91017569107153</v>
      </c>
      <c r="V44" s="120">
        <f>IFERROR(O44/R44-1,"n/a")</f>
        <v>149.62418615866892</v>
      </c>
      <c r="W44" s="121">
        <f>IFERROR(O44/S44-1,"n/a")</f>
        <v>1.1968824902094224</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1</v>
      </c>
      <c r="Q46" s="74">
        <f>'Oct-23'!Q46+'Nov-23'!H46</f>
        <v>258</v>
      </c>
      <c r="R46" s="74">
        <f>'Oct-23'!R46+'Nov-23'!I46</f>
        <v>0</v>
      </c>
      <c r="S46" s="74">
        <f>'Oct-23'!S46+'Nov-23'!J46</f>
        <v>718</v>
      </c>
      <c r="T46" s="120">
        <f>IFERROR(O46/P46-1,"n/a")</f>
        <v>0.40596627756160819</v>
      </c>
      <c r="U46" s="120">
        <f>IFERROR(O46/Q46-1,"n/a")</f>
        <v>3.2015503875968996</v>
      </c>
      <c r="V46" s="120" t="str">
        <f>IFERROR(O46/R46-1,"n/a")</f>
        <v>n/a</v>
      </c>
      <c r="W46" s="121">
        <f>IFERROR(O46/S46-1,"n/a")</f>
        <v>0.50974930362116999</v>
      </c>
      <c r="X46" s="89">
        <v>1129</v>
      </c>
      <c r="Y46" s="89">
        <v>336</v>
      </c>
      <c r="Z46" s="84">
        <v>43</v>
      </c>
      <c r="AA46" s="78">
        <v>781</v>
      </c>
      <c r="AC46" s="123"/>
    </row>
    <row r="47" spans="1:29" s="124" customFormat="1" ht="10.5">
      <c r="A47" s="123"/>
      <c r="B47" s="123"/>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5306</v>
      </c>
      <c r="Q47" s="74">
        <f>'Oct-23'!Q47+'Nov-23'!H47</f>
        <v>425895</v>
      </c>
      <c r="R47" s="74">
        <f>'Oct-23'!R47+'Nov-23'!I47</f>
        <v>0</v>
      </c>
      <c r="S47" s="74">
        <f>'Oct-23'!S47+'Nov-23'!J47</f>
        <v>2242099</v>
      </c>
      <c r="T47" s="120">
        <f>IFERROR(O47/P47-1,"n/a")</f>
        <v>0.71747757432653647</v>
      </c>
      <c r="U47" s="120">
        <f>IFERROR(O47/Q47-1,"n/a")</f>
        <v>6.5624179668697682</v>
      </c>
      <c r="V47" s="120" t="str">
        <f>IFERROR(O47/R47-1,"n/a")</f>
        <v>n/a</v>
      </c>
      <c r="W47" s="121">
        <f>IFERROR(O47/S47-1,"n/a")</f>
        <v>0.43650927100007619</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712</v>
      </c>
      <c r="Q51" s="75">
        <f t="shared" si="11"/>
        <v>830</v>
      </c>
      <c r="R51" s="75">
        <f t="shared" si="11"/>
        <v>87</v>
      </c>
      <c r="S51" s="75">
        <f t="shared" si="11"/>
        <v>2399</v>
      </c>
      <c r="T51" s="66">
        <f>IFERROR(O51/P51-1,"n/a")</f>
        <v>0.17514749262536866</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90121</v>
      </c>
      <c r="Q52" s="76">
        <f t="shared" si="11"/>
        <v>1231240</v>
      </c>
      <c r="R52" s="76">
        <f t="shared" si="11"/>
        <v>35715</v>
      </c>
      <c r="S52" s="76">
        <f t="shared" si="11"/>
        <v>6706790</v>
      </c>
      <c r="T52" s="67">
        <f>IFERROR(O52/P52-1,"n/a")</f>
        <v>0.51641544469635914</v>
      </c>
      <c r="U52" s="118">
        <f>IFERROR(O52/Q52-1,"n/a")</f>
        <v>6.377531594165232</v>
      </c>
      <c r="V52" s="118">
        <f>IFERROR(O52/R52-1,"n/a")</f>
        <v>253.33324933501331</v>
      </c>
      <c r="W52" s="119">
        <f>IFERROR(O52/S52-1,"n/a")</f>
        <v>0.354375491106773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8" t="str">
        <f>D4</f>
        <v>October</v>
      </c>
      <c r="G9" s="149"/>
      <c r="H9" s="149"/>
      <c r="I9" s="149"/>
      <c r="J9" s="149"/>
      <c r="K9" s="149"/>
      <c r="L9" s="149"/>
      <c r="M9" s="149"/>
      <c r="N9" s="150"/>
      <c r="O9" s="151" t="str">
        <f>"January to "&amp; D4</f>
        <v>January to October</v>
      </c>
      <c r="P9" s="149"/>
      <c r="Q9" s="149"/>
      <c r="R9" s="149"/>
      <c r="S9" s="149"/>
      <c r="T9" s="149"/>
      <c r="U9" s="149"/>
      <c r="V9" s="149"/>
      <c r="W9" s="150"/>
      <c r="X9" s="151" t="s">
        <v>57</v>
      </c>
      <c r="Y9" s="149"/>
      <c r="Z9" s="149"/>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1</v>
      </c>
      <c r="Q13" s="68">
        <f>'Sep-23'!Q13+'Oct-23'!H13</f>
        <v>228</v>
      </c>
      <c r="R13" s="68">
        <f>'Sep-23'!R13+'Oct-23'!I13</f>
        <v>551</v>
      </c>
      <c r="S13" s="68">
        <f>'Sep-23'!S13+'Oct-23'!J13</f>
        <v>1212</v>
      </c>
      <c r="T13" s="64">
        <f>IFERROR(O13/P13-1,"n/a")</f>
        <v>7.3848827106863579E-2</v>
      </c>
      <c r="U13" s="64">
        <f>IFERROR(O13/Q13-1,"n/a")</f>
        <v>4.4210526315789478</v>
      </c>
      <c r="V13" s="64">
        <f>IFERROR(O13/R13-1,"n/a")</f>
        <v>1.2431941923774956</v>
      </c>
      <c r="W13" s="60">
        <f>IFERROR(O13/S13-1,"n/a")</f>
        <v>1.980198019801982E-2</v>
      </c>
      <c r="X13" s="68">
        <v>1486</v>
      </c>
      <c r="Y13" s="68">
        <v>522</v>
      </c>
      <c r="Z13" s="68">
        <v>551</v>
      </c>
      <c r="AA13" s="68">
        <v>1591</v>
      </c>
      <c r="AB13" s="123"/>
      <c r="AC13" s="123"/>
    </row>
    <row r="14" spans="1:29" s="124" customFormat="1" ht="10.5">
      <c r="A14" s="123"/>
      <c r="B14" s="128"/>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63889</v>
      </c>
      <c r="Q14" s="68">
        <f>'Sep-23'!Q14+'Oct-23'!H14</f>
        <v>324020</v>
      </c>
      <c r="R14" s="68">
        <f>'Sep-23'!R14+'Oct-23'!I14</f>
        <v>1092884</v>
      </c>
      <c r="S14" s="68">
        <f>'Sep-23'!S14+'Oct-23'!J14</f>
        <v>3643281</v>
      </c>
      <c r="T14" s="64">
        <f>IFERROR(O14/P14-1,"n/a")</f>
        <v>0.52735568186211967</v>
      </c>
      <c r="U14" s="64">
        <f>IFERROR(O14/Q14-1,"n/a")</f>
        <v>11.556959446947719</v>
      </c>
      <c r="V14" s="64">
        <f>IFERROR(O14/R14-1,"n/a")</f>
        <v>2.7229074631891401</v>
      </c>
      <c r="W14" s="60">
        <f>IFERROR(O14/S14-1,"n/a")</f>
        <v>0.1167697468298492</v>
      </c>
      <c r="X14" s="68">
        <v>3592413</v>
      </c>
      <c r="Y14" s="68">
        <v>768312</v>
      </c>
      <c r="Z14" s="68">
        <v>1092884</v>
      </c>
      <c r="AA14" s="6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3"/>
      <c r="AC15" s="123"/>
    </row>
    <row r="16" spans="1:29" s="124" customFormat="1" ht="10.5">
      <c r="A16" s="123"/>
      <c r="B16" s="128"/>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39</v>
      </c>
      <c r="Q16" s="68">
        <f>'Sep-23'!Q16+'Oct-23'!H16</f>
        <v>169</v>
      </c>
      <c r="R16" s="68">
        <f>'Sep-23'!R16+'Oct-23'!I16</f>
        <v>38</v>
      </c>
      <c r="S16" s="68">
        <f>'Sep-23'!S16+'Oct-23'!J16</f>
        <v>517</v>
      </c>
      <c r="T16" s="64">
        <f>IFERROR(O16/P16-1,"n/a")</f>
        <v>-5.0092764378478649E-2</v>
      </c>
      <c r="U16" s="64">
        <f>IFERROR(O16/Q16-1,"n/a")</f>
        <v>2.029585798816568</v>
      </c>
      <c r="V16" s="64">
        <f>IFERROR(O16/R16-1,"n/a")</f>
        <v>12.473684210526315</v>
      </c>
      <c r="W16" s="60">
        <f>IFERROR(O16/S16-1,"n/a")</f>
        <v>-9.6711798839458352E-3</v>
      </c>
      <c r="X16" s="68">
        <v>572</v>
      </c>
      <c r="Y16" s="68">
        <v>202</v>
      </c>
      <c r="Z16" s="68">
        <v>54</v>
      </c>
      <c r="AA16" s="68">
        <v>586</v>
      </c>
      <c r="AB16" s="123"/>
      <c r="AC16" s="123"/>
    </row>
    <row r="17" spans="1:29" s="124" customFormat="1" ht="10.5">
      <c r="A17" s="123"/>
      <c r="B17" s="128"/>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92600</v>
      </c>
      <c r="Q17" s="68">
        <f>'Sep-23'!Q17+'Oct-23'!H17</f>
        <v>259331</v>
      </c>
      <c r="R17" s="68">
        <f>'Sep-23'!R17+'Oct-23'!I17</f>
        <v>63680</v>
      </c>
      <c r="S17" s="68">
        <f>'Sep-23'!S17+'Oct-23'!J17</f>
        <v>1304953</v>
      </c>
      <c r="T17" s="64">
        <f>IFERROR(O17/P17-1,"n/a")</f>
        <v>0.71499215774142955</v>
      </c>
      <c r="U17" s="64">
        <f>IFERROR(O17/Q17-1,"n/a")</f>
        <v>4.9028885864011631</v>
      </c>
      <c r="V17" s="64">
        <f>IFERROR(O17/R17-1,"n/a")</f>
        <v>23.038976130653268</v>
      </c>
      <c r="W17" s="60">
        <f>IFERROR(O17/S17-1,"n/a")</f>
        <v>0.17307060101015126</v>
      </c>
      <c r="X17" s="68">
        <v>965963</v>
      </c>
      <c r="Y17" s="68">
        <v>301521</v>
      </c>
      <c r="Z17" s="68">
        <v>70675</v>
      </c>
      <c r="AA17" s="6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3"/>
      <c r="AC18" s="123"/>
    </row>
    <row r="19" spans="1:29" s="124" customFormat="1" ht="10.5">
      <c r="A19" s="123"/>
      <c r="B19" s="128"/>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3"/>
      <c r="AC19" s="123"/>
    </row>
    <row r="20" spans="1:29" s="124" customFormat="1" ht="10.5">
      <c r="A20" s="123"/>
      <c r="B20" s="128"/>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3"/>
      <c r="AC21" s="123"/>
    </row>
    <row r="22" spans="1:29" s="124" customFormat="1" ht="10.5">
      <c r="A22" s="123"/>
      <c r="B22" s="128"/>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4</v>
      </c>
      <c r="Q22" s="68">
        <f>'Sep-23'!Q22+'Oct-23'!H22</f>
        <v>191</v>
      </c>
      <c r="R22" s="68">
        <f>'Sep-23'!R22+'Oct-23'!I22</f>
        <v>205</v>
      </c>
      <c r="S22" s="68">
        <f>'Sep-23'!S22+'Oct-23'!J22</f>
        <v>946</v>
      </c>
      <c r="T22" s="64">
        <f>IFERROR(O22/P22-1,"n/a")</f>
        <v>0.67291066282420742</v>
      </c>
      <c r="U22" s="64">
        <f>IFERROR(O22/Q22-1,"n/a")</f>
        <v>5.0785340314136125</v>
      </c>
      <c r="V22" s="64">
        <f>IFERROR(O22/R22-1,"n/a")</f>
        <v>4.6634146341463412</v>
      </c>
      <c r="W22" s="60">
        <f>IFERROR(O22/S22-1,"n/a")</f>
        <v>0.22727272727272729</v>
      </c>
      <c r="X22" s="68">
        <v>895</v>
      </c>
      <c r="Y22" s="68">
        <v>283</v>
      </c>
      <c r="Z22" s="68">
        <v>43</v>
      </c>
      <c r="AA22" s="68">
        <v>827</v>
      </c>
      <c r="AB22" s="123"/>
      <c r="AC22" s="123"/>
    </row>
    <row r="23" spans="1:29" s="124" customFormat="1" ht="10.5">
      <c r="A23" s="123"/>
      <c r="B23" s="128"/>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8911</v>
      </c>
      <c r="Q23" s="68">
        <f>'Sep-23'!Q23+'Oct-23'!H23</f>
        <v>342388</v>
      </c>
      <c r="R23" s="68">
        <f>'Sep-23'!R23+'Oct-23'!I23</f>
        <v>545974</v>
      </c>
      <c r="S23" s="68">
        <f>'Sep-23'!S23+'Oct-23'!J23</f>
        <v>2898167</v>
      </c>
      <c r="T23" s="64">
        <f>IFERROR(O23/P23-1,"n/a")</f>
        <v>1.1270565057094117</v>
      </c>
      <c r="U23" s="64">
        <f>IFERROR(O23/Q23-1,"n/a")</f>
        <v>9.3679685035690508</v>
      </c>
      <c r="V23" s="64">
        <f>IFERROR(O23/R23-1,"n/a")</f>
        <v>5.5018993578448789</v>
      </c>
      <c r="W23" s="60">
        <f>IFERROR(O23/S23-1,"n/a")</f>
        <v>0.22486661396668994</v>
      </c>
      <c r="X23" s="68">
        <v>2165161</v>
      </c>
      <c r="Y23" s="68">
        <v>465109</v>
      </c>
      <c r="Z23" s="68">
        <v>140552</v>
      </c>
      <c r="AA23" s="6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3"/>
      <c r="AC24" s="123"/>
    </row>
    <row r="25" spans="1:29" s="124" customFormat="1" ht="10.5">
      <c r="B25" s="128"/>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3"/>
      <c r="AC25" s="123"/>
    </row>
    <row r="26" spans="1:29" s="124" customFormat="1" ht="10.5">
      <c r="A26" s="123"/>
      <c r="B26" s="128"/>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3"/>
      <c r="AC26" s="123"/>
    </row>
    <row r="27" spans="1:29" s="124" customFormat="1" ht="10.9" thickBot="1">
      <c r="A27" s="123"/>
      <c r="B27" s="128"/>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3003</v>
      </c>
      <c r="Q27" s="75">
        <f t="shared" si="3"/>
        <v>619</v>
      </c>
      <c r="R27" s="75">
        <f t="shared" si="3"/>
        <v>803</v>
      </c>
      <c r="S27" s="75">
        <f t="shared" si="3"/>
        <v>2956</v>
      </c>
      <c r="T27" s="66">
        <f>IFERROR(O27/P27-1,"n/a")</f>
        <v>0.19580419580419584</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78179</v>
      </c>
      <c r="Q28" s="76">
        <f t="shared" si="3"/>
        <v>936731</v>
      </c>
      <c r="R28" s="76">
        <f t="shared" si="3"/>
        <v>1712585</v>
      </c>
      <c r="S28" s="76">
        <f t="shared" si="3"/>
        <v>8421657</v>
      </c>
      <c r="T28" s="67">
        <f>IFERROR(O28/P28-1,"n/a")</f>
        <v>0.71321772524303739</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9" t="str">
        <f>F9</f>
        <v>October</v>
      </c>
      <c r="G33" s="149"/>
      <c r="H33" s="149"/>
      <c r="I33" s="149"/>
      <c r="J33" s="149"/>
      <c r="K33" s="149"/>
      <c r="L33" s="149"/>
      <c r="M33" s="149"/>
      <c r="N33" s="150"/>
      <c r="O33" s="153" t="str">
        <f>"April to "&amp;D4&amp;" (YTD)"</f>
        <v>April to October (YTD)</v>
      </c>
      <c r="P33" s="154"/>
      <c r="Q33" s="154"/>
      <c r="R33" s="154"/>
      <c r="S33" s="154"/>
      <c r="T33" s="154"/>
      <c r="U33" s="154"/>
      <c r="V33" s="154"/>
      <c r="W33" s="155"/>
      <c r="X33" s="151" t="s">
        <v>58</v>
      </c>
      <c r="Y33" s="149"/>
      <c r="Z33" s="149"/>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1</v>
      </c>
      <c r="Q37" s="74">
        <f>'Sep-23'!Q37+'Oct-23'!H37</f>
        <v>228</v>
      </c>
      <c r="R37" s="74">
        <f>'Sep-23'!R37+'Oct-23'!I37</f>
        <v>42</v>
      </c>
      <c r="S37" s="74">
        <f>'Sep-23'!S37+'Oct-23'!J37</f>
        <v>696</v>
      </c>
      <c r="T37" s="120">
        <f>IFERROR(O37/P37-1,"n/a")</f>
        <v>0.13687600644122377</v>
      </c>
      <c r="U37" s="120">
        <f>IFERROR(O37/Q37-1,"n/a")</f>
        <v>2.0964912280701755</v>
      </c>
      <c r="V37" s="120">
        <f>IFERROR(O37/R37-1,"n/a")</f>
        <v>15.80952380952381</v>
      </c>
      <c r="W37" s="121">
        <f>IFERROR(O37/S37-1,"n/a")</f>
        <v>1.4367816091954033E-2</v>
      </c>
      <c r="X37" s="89">
        <v>1486</v>
      </c>
      <c r="Y37" s="89">
        <v>1052</v>
      </c>
      <c r="Z37" s="70">
        <v>551</v>
      </c>
      <c r="AA37" s="78">
        <v>1584</v>
      </c>
      <c r="AC37" s="123"/>
    </row>
    <row r="38" spans="1:29" s="124" customFormat="1" ht="10.5">
      <c r="A38" s="123"/>
      <c r="B38" s="123"/>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904231</v>
      </c>
      <c r="Q38" s="74">
        <f>'Sep-23'!Q38+'Oct-23'!H38</f>
        <v>324020</v>
      </c>
      <c r="R38" s="74">
        <f>'Sep-23'!R38+'Oct-23'!I38</f>
        <v>0</v>
      </c>
      <c r="S38" s="74">
        <f>'Sep-23'!S38+'Oct-23'!J38</f>
        <v>2192177</v>
      </c>
      <c r="T38" s="120">
        <f>IFERROR(O38/P38-1,"n/a")</f>
        <v>0.32889444610449048</v>
      </c>
      <c r="U38" s="120">
        <f>IFERROR(O38/Q38-1,"n/a")</f>
        <v>6.809771001790013</v>
      </c>
      <c r="V38" s="120" t="str">
        <f>IFERROR(O38/R38-1,"n/a")</f>
        <v>n/a</v>
      </c>
      <c r="W38" s="121">
        <f>IFERROR(O38/S38-1,"n/a")</f>
        <v>0.1543420079674222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503</v>
      </c>
      <c r="Q40" s="74">
        <f>'Sep-23'!Q40+'Oct-23'!H40</f>
        <v>157</v>
      </c>
      <c r="R40" s="74">
        <f>'Sep-23'!R40+'Oct-23'!I40</f>
        <v>28</v>
      </c>
      <c r="S40" s="74">
        <f>'Sep-23'!S40+'Oct-23'!J40</f>
        <v>494</v>
      </c>
      <c r="T40" s="120">
        <f>IFERROR(O40/P40-1,"n/a")</f>
        <v>-3.5785288270377746E-2</v>
      </c>
      <c r="U40" s="120">
        <f>IFERROR(O40/Q40-1,"n/a")</f>
        <v>2.089171974522293</v>
      </c>
      <c r="V40" s="120">
        <f>IFERROR(O40/R40-1,"n/a")</f>
        <v>16.321428571428573</v>
      </c>
      <c r="W40" s="121">
        <f>IFERROR(O40/S40-1,"n/a")</f>
        <v>-1.8218623481781382E-2</v>
      </c>
      <c r="X40" s="89">
        <v>563</v>
      </c>
      <c r="Y40" s="89">
        <v>226</v>
      </c>
      <c r="Z40" s="70">
        <v>66</v>
      </c>
      <c r="AA40" s="78">
        <v>573</v>
      </c>
      <c r="AC40" s="123"/>
    </row>
    <row r="41" spans="1:29" s="124" customFormat="1" ht="10.5">
      <c r="A41" s="123"/>
      <c r="B41" s="123"/>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56092</v>
      </c>
      <c r="Q41" s="74">
        <f>'Sep-23'!Q41+'Oct-23'!H41</f>
        <v>249228</v>
      </c>
      <c r="R41" s="74">
        <f>'Sep-23'!R41+'Oct-23'!I41</f>
        <v>22567</v>
      </c>
      <c r="S41" s="74">
        <f>'Sep-23'!S41+'Oct-23'!J41</f>
        <v>1224579</v>
      </c>
      <c r="T41" s="120">
        <f>IFERROR(O41/P41-1,"n/a")</f>
        <v>0.69111146932806289</v>
      </c>
      <c r="U41" s="120">
        <f>IFERROR(O41/Q41-1,"n/a")</f>
        <v>4.808925963374902</v>
      </c>
      <c r="V41" s="120">
        <f>IFERROR(O41/R41-1,"n/a")</f>
        <v>63.153276908760574</v>
      </c>
      <c r="W41" s="121">
        <f>IFERROR(O41/S41-1,"n/a")</f>
        <v>0.1822405904396531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20">
        <f>IFERROR(O43/P43-1,"n/a")</f>
        <v>6.6889632107023367E-2</v>
      </c>
      <c r="U43" s="120">
        <f>IFERROR(O43/Q43-1,"n/a")</f>
        <v>19.580645161290324</v>
      </c>
      <c r="V43" s="120">
        <f>IFERROR(O43/R43-1,"n/a")</f>
        <v>105.33333333333333</v>
      </c>
      <c r="W43" s="121">
        <f>IFERROR(O43/S43-1,"n/a")</f>
        <v>1.4633204633204633</v>
      </c>
      <c r="X43" s="89">
        <v>669</v>
      </c>
      <c r="Y43" s="89">
        <v>59</v>
      </c>
      <c r="Z43" s="70">
        <v>9</v>
      </c>
      <c r="AA43" s="78">
        <v>287</v>
      </c>
      <c r="AC43" s="123"/>
    </row>
    <row r="44" spans="1:29" s="124" customFormat="1" ht="10.5">
      <c r="A44" s="123"/>
      <c r="B44" s="123"/>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20">
        <f>IFERROR(O44/P44-1,"n/a")</f>
        <v>0.44402121197951705</v>
      </c>
      <c r="U44" s="120">
        <f>IFERROR(O44/Q44-1,"n/a")</f>
        <v>108.57023289665212</v>
      </c>
      <c r="V44" s="120">
        <f>IFERROR(O44/R44-1,"n/a")</f>
        <v>144.21292500602846</v>
      </c>
      <c r="W44" s="121">
        <f>IFERROR(O44/S44-1,"n/a")</f>
        <v>1.195703378521268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1</v>
      </c>
      <c r="Q46" s="74">
        <f>'Sep-23'!Q46+'Oct-23'!H46</f>
        <v>191</v>
      </c>
      <c r="R46" s="74">
        <f>'Sep-23'!R46+'Oct-23'!I46</f>
        <v>0</v>
      </c>
      <c r="S46" s="74">
        <f>'Sep-23'!S46+'Oct-23'!J46</f>
        <v>623</v>
      </c>
      <c r="T46" s="120">
        <f>IFERROR(O46/P46-1,"n/a")</f>
        <v>0.36349453978159119</v>
      </c>
      <c r="U46" s="120">
        <f>IFERROR(O46/Q46-1,"n/a")</f>
        <v>3.5759162303664924</v>
      </c>
      <c r="V46" s="120" t="str">
        <f>IFERROR(O46/R46-1,"n/a")</f>
        <v>n/a</v>
      </c>
      <c r="W46" s="121">
        <f>IFERROR(O46/S46-1,"n/a")</f>
        <v>0.4028892455858748</v>
      </c>
      <c r="X46" s="89">
        <v>1129</v>
      </c>
      <c r="Y46" s="89">
        <v>336</v>
      </c>
      <c r="Z46" s="84">
        <v>43</v>
      </c>
      <c r="AA46" s="78">
        <v>781</v>
      </c>
      <c r="AC46" s="123"/>
    </row>
    <row r="47" spans="1:29" s="124" customFormat="1" ht="10.5">
      <c r="A47" s="123"/>
      <c r="B47" s="123"/>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600457</v>
      </c>
      <c r="Q47" s="74">
        <f>'Sep-23'!Q47+'Oct-23'!H47</f>
        <v>342388</v>
      </c>
      <c r="R47" s="74">
        <f>'Sep-23'!R47+'Oct-23'!I47</f>
        <v>0</v>
      </c>
      <c r="S47" s="74">
        <f>'Sep-23'!S47+'Oct-23'!J47</f>
        <v>1978352</v>
      </c>
      <c r="T47" s="120">
        <f>IFERROR(O47/P47-1,"n/a")</f>
        <v>0.69551196939374194</v>
      </c>
      <c r="U47" s="120">
        <f>IFERROR(O47/Q47-1,"n/a")</f>
        <v>6.9254938841314528</v>
      </c>
      <c r="V47" s="120" t="str">
        <f>IFERROR(O47/R47-1,"n/a")</f>
        <v>n/a</v>
      </c>
      <c r="W47" s="121">
        <f>IFERROR(O47/S47-1,"n/a")</f>
        <v>0.37164367109594254</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72</v>
      </c>
      <c r="Q51" s="75">
        <f t="shared" si="11"/>
        <v>607</v>
      </c>
      <c r="R51" s="75">
        <f t="shared" si="11"/>
        <v>76</v>
      </c>
      <c r="S51" s="75">
        <f t="shared" si="11"/>
        <v>2088</v>
      </c>
      <c r="T51" s="66">
        <f>IFERROR(O51/P51-1,"n/a")</f>
        <v>0.14839797639123109</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210474</v>
      </c>
      <c r="Q52" s="76">
        <f t="shared" si="11"/>
        <v>926628</v>
      </c>
      <c r="R52" s="76">
        <f t="shared" si="11"/>
        <v>30861</v>
      </c>
      <c r="S52" s="76">
        <f t="shared" si="11"/>
        <v>5963880</v>
      </c>
      <c r="T52" s="67">
        <f>IFERROR(O52/P52-1,"n/a")</f>
        <v>0.52287200742197348</v>
      </c>
      <c r="U52" s="118">
        <f>IFERROR(O52/Q52-1,"n/a")</f>
        <v>7.5631828522341227</v>
      </c>
      <c r="V52" s="118">
        <f>IFERROR(O52/R52-1,"n/a")</f>
        <v>256.11691131201195</v>
      </c>
      <c r="W52" s="119">
        <f>IFERROR(O52/S52-1,"n/a")</f>
        <v>0.3304903854537650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O23" sqref="O2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8" t="str">
        <f>D4</f>
        <v>September</v>
      </c>
      <c r="G9" s="149"/>
      <c r="H9" s="149"/>
      <c r="I9" s="149"/>
      <c r="J9" s="149"/>
      <c r="K9" s="149"/>
      <c r="L9" s="149"/>
      <c r="M9" s="149"/>
      <c r="N9" s="150"/>
      <c r="O9" s="151" t="str">
        <f>"January to "&amp; D4</f>
        <v>January to September</v>
      </c>
      <c r="P9" s="149"/>
      <c r="Q9" s="149"/>
      <c r="R9" s="149"/>
      <c r="S9" s="149"/>
      <c r="T9" s="149"/>
      <c r="U9" s="149"/>
      <c r="V9" s="149"/>
      <c r="W9" s="150"/>
      <c r="X9" s="151" t="s">
        <v>57</v>
      </c>
      <c r="Y9" s="149"/>
      <c r="Z9" s="149"/>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3</v>
      </c>
      <c r="Q13" s="68">
        <f>'Aug-23'!Q13+'Sep-23'!H13</f>
        <v>139</v>
      </c>
      <c r="R13" s="68">
        <f>'Aug-23'!R13+'Sep-23'!I13</f>
        <v>551</v>
      </c>
      <c r="S13" s="68">
        <f>'Aug-23'!S13+'Sep-23'!J13</f>
        <v>1102</v>
      </c>
      <c r="T13" s="64">
        <f>IFERROR(O13/P13-1,"n/a")</f>
        <v>7.642124883504197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0.5">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95311</v>
      </c>
      <c r="Q14" s="68">
        <f>'Aug-23'!Q14+'Sep-23'!H14</f>
        <v>180900</v>
      </c>
      <c r="R14" s="68">
        <f>'Aug-23'!R14+'Sep-23'!I14</f>
        <v>1092884</v>
      </c>
      <c r="S14" s="68">
        <f>'Aug-23'!S14+'Sep-23'!J14</f>
        <v>3343418</v>
      </c>
      <c r="T14" s="64">
        <f>IFERROR(O14/P14-1,"n/a")</f>
        <v>0.58081518433305734</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50</v>
      </c>
      <c r="Q16" s="68">
        <f>'Aug-23'!Q16+'Sep-23'!H16</f>
        <v>136</v>
      </c>
      <c r="R16" s="68">
        <f>'Aug-23'!R16+'Sep-23'!I16</f>
        <v>21</v>
      </c>
      <c r="S16" s="68">
        <f>'Aug-23'!S16+'Sep-23'!J16</f>
        <v>403</v>
      </c>
      <c r="T16" s="64">
        <f>IFERROR(O16/P16-1,"n/a")</f>
        <v>-5.555555555555558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0.5">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67995</v>
      </c>
      <c r="Q17" s="68">
        <f>'Aug-23'!Q17+'Sep-23'!H17</f>
        <v>215286</v>
      </c>
      <c r="R17" s="68">
        <f>'Aug-23'!R17+'Sep-23'!I17</f>
        <v>49726</v>
      </c>
      <c r="S17" s="68">
        <f>'Aug-23'!S17+'Sep-23'!J17</f>
        <v>1081890</v>
      </c>
      <c r="T17" s="64">
        <f>IFERROR(O17/P17-1,"n/a")</f>
        <v>0.73389019459762106</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0.5">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5</v>
      </c>
      <c r="Q22" s="68">
        <f>'Aug-23'!Q22+'Sep-23'!H22</f>
        <v>84</v>
      </c>
      <c r="R22" s="68">
        <f>'Aug-23'!R22+'Sep-23'!I22</f>
        <v>205</v>
      </c>
      <c r="S22" s="68">
        <f>'Aug-23'!S22+'Sep-23'!J22</f>
        <v>819</v>
      </c>
      <c r="T22" s="64">
        <f>IFERROR(O22/P22-1,"n/a")</f>
        <v>0.790825688073394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0.5">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30450</v>
      </c>
      <c r="Q23" s="68">
        <f>'Aug-23'!Q23+'Sep-23'!H23</f>
        <v>167883</v>
      </c>
      <c r="R23" s="68">
        <f>'Aug-23'!R23+'Sep-23'!I23</f>
        <v>545974</v>
      </c>
      <c r="S23" s="68">
        <f>'Aug-23'!S23+'Sep-23'!J23</f>
        <v>2565359</v>
      </c>
      <c r="T23" s="64">
        <f>IFERROR(O23/P23-1,"n/a")</f>
        <v>1.2820489308128828</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0.5">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89</v>
      </c>
      <c r="Q27" s="75">
        <f t="shared" si="3"/>
        <v>375</v>
      </c>
      <c r="R27" s="75">
        <f t="shared" si="3"/>
        <v>785</v>
      </c>
      <c r="S27" s="75">
        <f t="shared" si="3"/>
        <v>2568</v>
      </c>
      <c r="T27" s="66">
        <f>IFERROR(O27/P27-1,"n/a")</f>
        <v>0.20471224410969491</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211093</v>
      </c>
      <c r="Q28" s="76">
        <f t="shared" si="3"/>
        <v>568611</v>
      </c>
      <c r="R28" s="76">
        <f t="shared" si="3"/>
        <v>1698631</v>
      </c>
      <c r="S28" s="76">
        <f t="shared" si="3"/>
        <v>7494720</v>
      </c>
      <c r="T28" s="67">
        <f>IFERROR(O28/P28-1,"n/a")</f>
        <v>0.76585871716355869</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9" t="str">
        <f>F9</f>
        <v>September</v>
      </c>
      <c r="G33" s="149"/>
      <c r="H33" s="149"/>
      <c r="I33" s="149"/>
      <c r="J33" s="149"/>
      <c r="K33" s="149"/>
      <c r="L33" s="149"/>
      <c r="M33" s="149"/>
      <c r="N33" s="150"/>
      <c r="O33" s="153" t="str">
        <f>"April to "&amp;D4&amp;" (YTD)"</f>
        <v>April to September (YTD)</v>
      </c>
      <c r="P33" s="154"/>
      <c r="Q33" s="154"/>
      <c r="R33" s="154"/>
      <c r="S33" s="154"/>
      <c r="T33" s="154"/>
      <c r="U33" s="154"/>
      <c r="V33" s="154"/>
      <c r="W33" s="155"/>
      <c r="X33" s="151" t="s">
        <v>58</v>
      </c>
      <c r="Y33" s="149"/>
      <c r="Z33" s="149"/>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3</v>
      </c>
      <c r="Q37" s="74">
        <f>'Aug-23'!Q37+'Sep-23'!H37</f>
        <v>139</v>
      </c>
      <c r="R37" s="74">
        <f>'Aug-23'!R37+'Sep-23'!I37</f>
        <v>42</v>
      </c>
      <c r="S37" s="74">
        <f>'Aug-23'!S37+'Sep-23'!J37</f>
        <v>586</v>
      </c>
      <c r="T37" s="120">
        <f>IFERROR(O37/P37-1,"n/a")</f>
        <v>0.15101289134438312</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0.5">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35653</v>
      </c>
      <c r="Q38" s="74">
        <f>'Aug-23'!Q38+'Sep-23'!H38</f>
        <v>180900</v>
      </c>
      <c r="R38" s="74">
        <f>'Aug-23'!R38+'Sep-23'!I38</f>
        <v>0</v>
      </c>
      <c r="S38" s="74">
        <f>'Aug-23'!S38+'Sep-23'!J38</f>
        <v>1892314</v>
      </c>
      <c r="T38" s="120">
        <f>IFERROR(O38/P38-1,"n/a")</f>
        <v>0.37459473372408447</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414</v>
      </c>
      <c r="Q40" s="74">
        <f>'Aug-23'!Q40+'Sep-23'!H40</f>
        <v>124</v>
      </c>
      <c r="R40" s="74">
        <f>'Aug-23'!R40+'Sep-23'!I40</f>
        <v>11</v>
      </c>
      <c r="S40" s="74">
        <f>'Aug-23'!S40+'Sep-23'!J40</f>
        <v>380</v>
      </c>
      <c r="T40" s="120">
        <f>IFERROR(O40/P40-1,"n/a")</f>
        <v>-3.8647342995169032E-2</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0.5">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731487</v>
      </c>
      <c r="Q41" s="74">
        <f>'Aug-23'!Q41+'Sep-23'!H41</f>
        <v>205183</v>
      </c>
      <c r="R41" s="74">
        <f>'Aug-23'!R41+'Sep-23'!I41</f>
        <v>8613</v>
      </c>
      <c r="S41" s="74">
        <f>'Aug-23'!S41+'Sep-23'!J41</f>
        <v>1001516</v>
      </c>
      <c r="T41" s="120">
        <f>IFERROR(O41/P41-1,"n/a")</f>
        <v>0.70688474299611603</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0.5">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2</v>
      </c>
      <c r="Q46" s="74">
        <f>'Aug-23'!Q46+'Sep-23'!H46</f>
        <v>84</v>
      </c>
      <c r="R46" s="74">
        <f>'Aug-23'!R46+'Sep-23'!I46</f>
        <v>0</v>
      </c>
      <c r="S46" s="74">
        <f>'Aug-23'!S46+'Sep-23'!J46</f>
        <v>496</v>
      </c>
      <c r="T46" s="120">
        <f>IFERROR(O46/P46-1,"n/a")</f>
        <v>0.40040650406504064</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0.5">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1996</v>
      </c>
      <c r="Q47" s="74">
        <f>'Aug-23'!Q47+'Sep-23'!H47</f>
        <v>167883</v>
      </c>
      <c r="R47" s="74">
        <f>'Aug-23'!R47+'Sep-23'!I47</f>
        <v>0</v>
      </c>
      <c r="S47" s="74">
        <f>'Aug-23'!S47+'Sep-23'!J47</f>
        <v>1645544</v>
      </c>
      <c r="T47" s="120">
        <f>IFERROR(O47/P47-1,"n/a")</f>
        <v>0.7431735124358556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0.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0.9"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58</v>
      </c>
      <c r="Q51" s="75">
        <f t="shared" si="11"/>
        <v>363</v>
      </c>
      <c r="R51" s="75">
        <f t="shared" si="11"/>
        <v>58</v>
      </c>
      <c r="S51" s="75">
        <f t="shared" si="11"/>
        <v>1700</v>
      </c>
      <c r="T51" s="66">
        <f>IFERROR(O51/P51-1,"n/a")</f>
        <v>0.15015321756894795</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343388</v>
      </c>
      <c r="Q52" s="76">
        <f t="shared" si="11"/>
        <v>558508</v>
      </c>
      <c r="R52" s="76">
        <f t="shared" si="11"/>
        <v>16907</v>
      </c>
      <c r="S52" s="76">
        <f t="shared" si="11"/>
        <v>5036943</v>
      </c>
      <c r="T52" s="67">
        <f>IFERROR(O52/P52-1,"n/a")</f>
        <v>0.54803001712027566</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8" t="str">
        <f>D4</f>
        <v>August</v>
      </c>
      <c r="G9" s="149"/>
      <c r="H9" s="149"/>
      <c r="I9" s="149"/>
      <c r="J9" s="149"/>
      <c r="K9" s="149"/>
      <c r="L9" s="149"/>
      <c r="M9" s="149"/>
      <c r="N9" s="150"/>
      <c r="O9" s="151" t="str">
        <f>"January to "&amp; D4</f>
        <v>January to August</v>
      </c>
      <c r="P9" s="149"/>
      <c r="Q9" s="149"/>
      <c r="R9" s="149"/>
      <c r="S9" s="149"/>
      <c r="T9" s="149"/>
      <c r="U9" s="149"/>
      <c r="V9" s="149"/>
      <c r="W9" s="150"/>
      <c r="X9" s="151" t="s">
        <v>57</v>
      </c>
      <c r="Y9" s="149"/>
      <c r="Z9" s="149"/>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1</v>
      </c>
      <c r="Q13" s="68">
        <f>'July-23'!Q13+'Aug-23'!H13</f>
        <v>79</v>
      </c>
      <c r="R13" s="68">
        <f>'July-23'!R13+'Aug-23'!I13</f>
        <v>551</v>
      </c>
      <c r="S13" s="68">
        <f>'July-23'!S13+'Aug-23'!J13</f>
        <v>1023</v>
      </c>
      <c r="T13" s="64">
        <f>IFERROR(O13/P13-1,"n/a")</f>
        <v>6.6599394550958646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5">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114731</v>
      </c>
      <c r="Q14" s="68">
        <f>'July-23'!Q14+'Aug-23'!H14</f>
        <v>97505</v>
      </c>
      <c r="R14" s="68">
        <f>'July-23'!R14+'Aug-23'!I14</f>
        <v>1092884</v>
      </c>
      <c r="S14" s="68">
        <f>'July-23'!S14+'Aug-23'!J14</f>
        <v>3108965</v>
      </c>
      <c r="T14" s="64">
        <f>IFERROR(O14/P14-1,"n/a")</f>
        <v>0.64223913112353292</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76</v>
      </c>
      <c r="Q16" s="68">
        <f>'July-23'!Q16+'Aug-23'!H16</f>
        <v>102</v>
      </c>
      <c r="R16" s="68">
        <f>'July-23'!R16+'Aug-23'!I16</f>
        <v>12</v>
      </c>
      <c r="S16" s="68">
        <f>'July-23'!S16+'Aug-23'!J16</f>
        <v>333</v>
      </c>
      <c r="T16" s="64">
        <f>IFERROR(O16/P16-1,"n/a")</f>
        <v>-5.0531914893616969E-2</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5">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617914</v>
      </c>
      <c r="Q17" s="68">
        <f>'July-23'!Q17+'Aug-23'!H17</f>
        <v>151020</v>
      </c>
      <c r="R17" s="68">
        <f>'July-23'!R17+'Aug-23'!I17</f>
        <v>43654</v>
      </c>
      <c r="S17" s="68">
        <f>'July-23'!S17+'Aug-23'!J17</f>
        <v>912754</v>
      </c>
      <c r="T17" s="64">
        <f>IFERROR(O17/P17-1,"n/a")</f>
        <v>0.79397780273630314</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5">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60</v>
      </c>
      <c r="Q22" s="68">
        <f>'July-23'!Q22+'Aug-23'!H22</f>
        <v>38</v>
      </c>
      <c r="R22" s="68">
        <f>'July-23'!R22+'Aug-23'!I22</f>
        <v>205</v>
      </c>
      <c r="S22" s="68">
        <f>'July-23'!S22+'Aug-23'!J22</f>
        <v>733</v>
      </c>
      <c r="T22" s="64">
        <f>IFERROR(O22/P22-1,"n/a")</f>
        <v>0.86304347826086958</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5">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2740</v>
      </c>
      <c r="Q23" s="68">
        <f>'July-23'!Q23+'Aug-23'!H23</f>
        <v>78164</v>
      </c>
      <c r="R23" s="68">
        <f>'July-23'!R23+'Aug-23'!I23</f>
        <v>545974</v>
      </c>
      <c r="S23" s="68">
        <f>'July-23'!S23+'Aug-23'!J23</f>
        <v>2261323</v>
      </c>
      <c r="T23" s="64">
        <f>IFERROR(O23/P23-1,"n/a")</f>
        <v>1.5043256111560681</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f>O23-'[2]Aug-23'!$O$23</f>
        <v>-19798</v>
      </c>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5">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55</v>
      </c>
      <c r="Q27" s="75">
        <f t="shared" si="3"/>
        <v>228</v>
      </c>
      <c r="R27" s="75">
        <f t="shared" si="3"/>
        <v>775</v>
      </c>
      <c r="S27" s="75">
        <f t="shared" si="3"/>
        <v>2300</v>
      </c>
      <c r="T27" s="66">
        <f>IFERROR(O27/P27-1,"n/a")</f>
        <v>0.21064301552106435</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73041</v>
      </c>
      <c r="Q28" s="76">
        <f t="shared" si="3"/>
        <v>328007</v>
      </c>
      <c r="R28" s="76">
        <f t="shared" si="3"/>
        <v>1692559</v>
      </c>
      <c r="S28" s="76">
        <f t="shared" si="3"/>
        <v>6709299</v>
      </c>
      <c r="T28" s="67">
        <f>IFERROR(O28/P28-1,"n/a")</f>
        <v>0.85254380189895307</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9" t="str">
        <f>F9</f>
        <v>August</v>
      </c>
      <c r="G33" s="149"/>
      <c r="H33" s="149"/>
      <c r="I33" s="149"/>
      <c r="J33" s="149"/>
      <c r="K33" s="149"/>
      <c r="L33" s="149"/>
      <c r="M33" s="149"/>
      <c r="N33" s="150"/>
      <c r="O33" s="153" t="str">
        <f>"April to "&amp;D4&amp;" (YTD)"</f>
        <v>April to August (YTD)</v>
      </c>
      <c r="P33" s="154"/>
      <c r="Q33" s="154"/>
      <c r="R33" s="154"/>
      <c r="S33" s="154"/>
      <c r="T33" s="154"/>
      <c r="U33" s="154"/>
      <c r="V33" s="154"/>
      <c r="W33" s="155"/>
      <c r="X33" s="151" t="s">
        <v>58</v>
      </c>
      <c r="Y33" s="149"/>
      <c r="Z33" s="149"/>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1</v>
      </c>
      <c r="Q37" s="74">
        <f>'July-23'!Q37+'Aug-23'!H37</f>
        <v>79</v>
      </c>
      <c r="R37" s="74">
        <f>'July-23'!R37+'Aug-23'!I37</f>
        <v>42</v>
      </c>
      <c r="S37" s="74">
        <f>'July-23'!S37+'Aug-23'!J37</f>
        <v>507</v>
      </c>
      <c r="T37" s="120">
        <f>IFERROR(O37/P37-1,"n/a")</f>
        <v>0.14316702819956606</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5">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55073</v>
      </c>
      <c r="Q38" s="74">
        <f>'July-23'!Q38+'Aug-23'!H38</f>
        <v>97505</v>
      </c>
      <c r="R38" s="74">
        <f>'July-23'!R38+'Aug-23'!I38</f>
        <v>0</v>
      </c>
      <c r="S38" s="74">
        <f>'July-23'!S38+'Aug-23'!J38</f>
        <v>1657861</v>
      </c>
      <c r="T38" s="120">
        <f>IFERROR(O38/P38-1,"n/a")</f>
        <v>0.42775333875001564</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40</v>
      </c>
      <c r="Q40" s="74">
        <f>'July-23'!Q40+'Aug-23'!H40</f>
        <v>90</v>
      </c>
      <c r="R40" s="74">
        <f>'July-23'!R40+'Aug-23'!I40</f>
        <v>2</v>
      </c>
      <c r="S40" s="74">
        <f>'July-23'!S40+'Aug-23'!J40</f>
        <v>310</v>
      </c>
      <c r="T40" s="120">
        <f>IFERROR(O40/P40-1,"n/a")</f>
        <v>-2.9411764705882359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5">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81406</v>
      </c>
      <c r="Q41" s="74">
        <f>'July-23'!Q41+'Aug-23'!H41</f>
        <v>140917</v>
      </c>
      <c r="R41" s="74">
        <f>'July-23'!R41+'Aug-23'!I41</f>
        <v>2541</v>
      </c>
      <c r="S41" s="74">
        <f>'July-23'!S41+'Aug-23'!J41</f>
        <v>832380</v>
      </c>
      <c r="T41" s="120">
        <f>IFERROR(O41/P41-1,"n/a")</f>
        <v>0.7637743676535846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5">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7</v>
      </c>
      <c r="Q46" s="74">
        <f>'July-23'!Q46+'Aug-23'!H46</f>
        <v>38</v>
      </c>
      <c r="R46" s="74">
        <f>'July-23'!R46+'Aug-23'!I46</f>
        <v>0</v>
      </c>
      <c r="S46" s="74">
        <f>'July-23'!S46+'Aug-23'!J46</f>
        <v>410</v>
      </c>
      <c r="T46" s="120">
        <f>IFERROR(O46/P46-1,"n/a")</f>
        <v>0.40049140049140042</v>
      </c>
      <c r="U46" s="120">
        <f>IFERROR(O46/Q46-1,"n/a")</f>
        <v>14</v>
      </c>
      <c r="V46" s="120" t="str">
        <f>IFERROR(O46/R46-1,"n/a")</f>
        <v>n/a</v>
      </c>
      <c r="W46" s="121">
        <f>IFERROR(O46/S46-1,"n/a")</f>
        <v>0.39024390243902429</v>
      </c>
      <c r="X46" s="89">
        <v>1129</v>
      </c>
      <c r="Y46" s="89">
        <v>336</v>
      </c>
      <c r="Z46" s="84">
        <v>43</v>
      </c>
      <c r="AA46" s="78">
        <v>781</v>
      </c>
      <c r="AC46" s="123"/>
    </row>
    <row r="47" spans="1:29" s="124" customFormat="1" ht="10.5">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4286</v>
      </c>
      <c r="Q47" s="74">
        <f>'July-23'!Q47+'Aug-23'!H47</f>
        <v>78164</v>
      </c>
      <c r="R47" s="74">
        <f>'July-23'!R47+'Aug-23'!I47</f>
        <v>0</v>
      </c>
      <c r="S47" s="74">
        <f>'July-23'!S47+'Aug-23'!J47</f>
        <v>1341508</v>
      </c>
      <c r="T47" s="120">
        <f>IFERROR(O47/P47-1,"n/a")</f>
        <v>0.83566197251092733</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9"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24</v>
      </c>
      <c r="Q51" s="75">
        <f t="shared" si="11"/>
        <v>216</v>
      </c>
      <c r="R51" s="75">
        <f t="shared" si="11"/>
        <v>48</v>
      </c>
      <c r="S51" s="75">
        <f t="shared" si="11"/>
        <v>1432</v>
      </c>
      <c r="T51" s="66">
        <f>IFERROR(O51/P51-1,"n/a")</f>
        <v>0.14716748768472909</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505336</v>
      </c>
      <c r="Q52" s="76">
        <f t="shared" si="11"/>
        <v>317904</v>
      </c>
      <c r="R52" s="76">
        <f t="shared" si="11"/>
        <v>10835</v>
      </c>
      <c r="S52" s="76">
        <f t="shared" si="11"/>
        <v>4251522</v>
      </c>
      <c r="T52" s="67">
        <f>IFERROR(O52/P52-1,"n/a")</f>
        <v>0.60409472872215386</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eda7cacf3c0197f08aa9dab50379916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3911ece1e886a0763c6a77231a7fda3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B8031E40-D726-4BC6-B149-33DB48D3A9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3</vt:i4>
      </vt:variant>
      <vt:variant>
        <vt:lpstr>Named Ranges</vt:lpstr>
      </vt:variant>
      <vt:variant>
        <vt:i4>3</vt:i4>
      </vt:variant>
    </vt:vector>
  </HeadingPairs>
  <TitlesOfParts>
    <vt:vector size="36" baseType="lpstr">
      <vt:lpstr> </vt:lpstr>
      <vt:lpstr>Disclaimer</vt:lpstr>
      <vt:lpstr>Notes</vt:lpstr>
      <vt:lpstr>Occupancy_2024</vt:lpstr>
      <vt:lpstr>Traffic&gt;</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Martin Brown</cp:lastModifiedBy>
  <cp:lastPrinted>2022-08-04T14:43:41Z</cp:lastPrinted>
  <dcterms:created xsi:type="dcterms:W3CDTF">2021-12-10T09:13:50Z</dcterms:created>
  <dcterms:modified xsi:type="dcterms:W3CDTF">2024-05-22T06:18: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